134" t="s">
        <v>1255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35">
      <c r="A8803" s="134" t="s">
        <v>1291</v>
      </c>
      <c r="B8803" s="134">
        <v>2029</v>
      </c>
      <c r="C8803" s="134" t="s">
        <v>1252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35">
      <c r="A8804" s="134" t="s">
        <v>1291</v>
      </c>
      <c r="B8804" s="134">
        <v>2029</v>
      </c>
      <c r="C8804" s="134" t="s">
        <v>1256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35">
      <c r="A8805" s="134" t="s">
        <v>1291</v>
      </c>
      <c r="B8805" s="134">
        <v>2029</v>
      </c>
      <c r="C8805" s="134" t="s">
        <v>1257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35">
      <c r="A8806" s="134" t="s">
        <v>1291</v>
      </c>
      <c r="B8806" s="134">
        <v>2029</v>
      </c>
      <c r="C8806" s="134" t="s">
        <v>1253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35">
      <c r="A8807" s="134" t="s">
        <v>1291</v>
      </c>
      <c r="B8807" s="134">
        <v>2029</v>
      </c>
      <c r="C8807" s="134" t="s">
        <v>1254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35">
      <c r="A8808" s="134" t="s">
        <v>1292</v>
      </c>
      <c r="B8808" s="134">
        <v>2029</v>
      </c>
      <c r="C8808" s="134" t="s">
        <v>1253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35">
      <c r="A8809" s="134" t="s">
        <v>1292</v>
      </c>
      <c r="B8809" s="134">
        <v>2029</v>
      </c>
      <c r="C8809" s="134" t="s">
        <v>1255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35">
      <c r="A8810" s="134" t="s">
        <v>1292</v>
      </c>
      <c r="B8810" s="134">
        <v>2029</v>
      </c>
      <c r="C8810" s="134" t="s">
        <v>1257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35">
      <c r="A8811" s="134" t="s">
        <v>1292</v>
      </c>
      <c r="B8811" s="134">
        <v>2029</v>
      </c>
      <c r="C8811" s="134" t="s">
        <v>1258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35">
      <c r="A8812" s="134" t="s">
        <v>1292</v>
      </c>
      <c r="B8812" s="134">
        <v>2029</v>
      </c>
      <c r="C8812" s="134" t="s">
        <v>1254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35">
      <c r="A8813" s="134" t="s">
        <v>1292</v>
      </c>
      <c r="B8813" s="134">
        <v>2029</v>
      </c>
      <c r="C8813" s="134" t="s">
        <v>1256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35">
      <c r="A8814" s="134" t="s">
        <v>1292</v>
      </c>
      <c r="B8814" s="134">
        <v>2029</v>
      </c>
      <c r="C8814" s="134" t="s">
        <v>1252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35">
      <c r="A8815" s="134" t="s">
        <v>1293</v>
      </c>
      <c r="B8815" s="134">
        <v>2029</v>
      </c>
      <c r="C8815" s="134" t="s">
        <v>1254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35">
      <c r="A8816" s="134" t="s">
        <v>1293</v>
      </c>
      <c r="B8816" s="134">
        <v>2029</v>
      </c>
      <c r="C8816" s="134" t="s">
        <v>1255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35">
      <c r="A8817" s="134" t="s">
        <v>1293</v>
      </c>
      <c r="B8817" s="134">
        <v>2029</v>
      </c>
      <c r="C8817" s="134" t="s">
        <v>1252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35">
      <c r="A8818" s="134" t="s">
        <v>1293</v>
      </c>
      <c r="B8818" s="134">
        <v>2029</v>
      </c>
      <c r="C8818" s="134" t="s">
        <v>1256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35">
      <c r="A8819" s="134" t="s">
        <v>1293</v>
      </c>
      <c r="B8819" s="134">
        <v>2029</v>
      </c>
      <c r="C8819" s="134" t="s">
        <v>1258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35">
      <c r="A8820" s="134" t="s">
        <v>1293</v>
      </c>
      <c r="B8820" s="134">
        <v>2029</v>
      </c>
      <c r="C8820" s="134" t="s">
        <v>1257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35">
      <c r="A8821" s="134" t="s">
        <v>1293</v>
      </c>
      <c r="B8821" s="134">
        <v>2029</v>
      </c>
      <c r="C8821" s="134" t="s">
        <v>1253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35">
      <c r="A8822" s="134" t="s">
        <v>1294</v>
      </c>
      <c r="B8822" s="134">
        <v>2029</v>
      </c>
      <c r="C8822" s="134" t="s">
        <v>1255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35">
      <c r="A8823" s="134" t="s">
        <v>1294</v>
      </c>
      <c r="B8823" s="134">
        <v>2029</v>
      </c>
      <c r="C8823" s="134" t="s">
        <v>1252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35">
      <c r="A8824" s="134" t="s">
        <v>1294</v>
      </c>
      <c r="B8824" s="134">
        <v>2029</v>
      </c>
      <c r="C8824" s="134" t="s">
        <v>1254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35">
      <c r="A8825" s="134" t="s">
        <v>1294</v>
      </c>
      <c r="B8825" s="134">
        <v>2029</v>
      </c>
      <c r="C8825" s="134" t="s">
        <v>1256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35">
      <c r="A8826" s="134" t="s">
        <v>1294</v>
      </c>
      <c r="B8826" s="134">
        <v>2029</v>
      </c>
      <c r="C8826" s="134" t="s">
        <v>1253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35">
      <c r="A8827" s="134" t="s">
        <v>1294</v>
      </c>
      <c r="B8827" s="134">
        <v>2029</v>
      </c>
      <c r="C8827" s="134" t="s">
        <v>1257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35">
      <c r="A8828" s="134" t="s">
        <v>1294</v>
      </c>
      <c r="B8828" s="134">
        <v>2029</v>
      </c>
      <c r="C8828" s="134" t="s">
        <v>1258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35">
      <c r="A8829" s="134" t="s">
        <v>1295</v>
      </c>
      <c r="B8829" s="134">
        <v>2029</v>
      </c>
      <c r="C8829" s="134" t="s">
        <v>1257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35">
      <c r="A8830" s="134" t="s">
        <v>1295</v>
      </c>
      <c r="B8830" s="134">
        <v>2029</v>
      </c>
      <c r="C8830" s="134" t="s">
        <v>1255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35">
      <c r="A8831" s="134" t="s">
        <v>1295</v>
      </c>
      <c r="B8831" s="134">
        <v>2029</v>
      </c>
      <c r="C8831" s="134" t="s">
        <v>1254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35">
      <c r="A8832" s="134" t="s">
        <v>1295</v>
      </c>
      <c r="B8832" s="134">
        <v>2029</v>
      </c>
      <c r="C8832" s="134" t="s">
        <v>1256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35">
      <c r="A8833" s="134" t="s">
        <v>1295</v>
      </c>
      <c r="B8833" s="134">
        <v>2029</v>
      </c>
      <c r="C8833" s="134" t="s">
        <v>1258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35">
      <c r="A8834" s="134" t="s">
        <v>1295</v>
      </c>
      <c r="B8834" s="134">
        <v>2029</v>
      </c>
      <c r="C8834" s="134" t="s">
        <v>1252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35">
      <c r="A8835" s="134" t="s">
        <v>1295</v>
      </c>
      <c r="B8835" s="134">
        <v>2029</v>
      </c>
      <c r="C8835" s="134" t="s">
        <v>1253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35">
      <c r="A8836" s="134" t="s">
        <v>1296</v>
      </c>
      <c r="B8836" s="134">
        <v>2029</v>
      </c>
      <c r="C8836" s="134" t="s">
        <v>1253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35">
      <c r="A8837" s="134" t="s">
        <v>1296</v>
      </c>
      <c r="B8837" s="134">
        <v>2029</v>
      </c>
      <c r="C8837" s="134" t="s">
        <v>1255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35">
      <c r="A8838" s="134" t="s">
        <v>1296</v>
      </c>
      <c r="B8838" s="134">
        <v>2029</v>
      </c>
      <c r="C8838" s="134" t="s">
        <v>1254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35">
      <c r="A8839" s="134" t="s">
        <v>1296</v>
      </c>
      <c r="B8839" s="134">
        <v>2029</v>
      </c>
      <c r="C8839" s="134" t="s">
        <v>1257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35">
      <c r="A8840" s="134" t="s">
        <v>1296</v>
      </c>
      <c r="B8840" s="134">
        <v>2029</v>
      </c>
      <c r="C8840" s="134" t="s">
        <v>1258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35">
      <c r="A8841" s="134" t="s">
        <v>1296</v>
      </c>
      <c r="B8841" s="134">
        <v>2029</v>
      </c>
      <c r="C8841" s="134" t="s">
        <v>1256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35">
      <c r="A8842" s="134" t="s">
        <v>1296</v>
      </c>
      <c r="B8842" s="134">
        <v>2029</v>
      </c>
      <c r="C8842" s="134" t="s">
        <v>1252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35">
      <c r="A8843" s="134" t="s">
        <v>1297</v>
      </c>
      <c r="B8843" s="134">
        <v>2029</v>
      </c>
      <c r="C8843" s="134" t="s">
        <v>1255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35">
      <c r="A8844" s="134" t="s">
        <v>1297</v>
      </c>
      <c r="B8844" s="134">
        <v>2029</v>
      </c>
      <c r="C8844" s="134" t="s">
        <v>1256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35">
      <c r="A8845" s="134" t="s">
        <v>1297</v>
      </c>
      <c r="B8845" s="134">
        <v>2029</v>
      </c>
      <c r="C8845" s="134" t="s">
        <v>1254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35">
      <c r="A8846" s="134" t="s">
        <v>1297</v>
      </c>
      <c r="B8846" s="134">
        <v>2029</v>
      </c>
      <c r="C8846" s="134" t="s">
        <v>1253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35">
      <c r="A8847" s="134" t="s">
        <v>1297</v>
      </c>
      <c r="B8847" s="134">
        <v>2029</v>
      </c>
      <c r="C8847" s="134" t="s">
        <v>1257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35">
      <c r="A8848" s="134" t="s">
        <v>1297</v>
      </c>
      <c r="B8848" s="134">
        <v>2029</v>
      </c>
      <c r="C8848" s="134" t="s">
        <v>1258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35">
      <c r="A8849" s="134" t="s">
        <v>1297</v>
      </c>
      <c r="B8849" s="134">
        <v>2029</v>
      </c>
      <c r="C8849" s="134" t="s">
        <v>1252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35">
      <c r="A8850" s="134" t="s">
        <v>1298</v>
      </c>
      <c r="B8850" s="134">
        <v>2029</v>
      </c>
      <c r="C8850" s="134" t="s">
        <v>1252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35">
      <c r="A8851" s="134" t="s">
        <v>1298</v>
      </c>
      <c r="B8851" s="134">
        <v>2029</v>
      </c>
      <c r="C8851" s="134" t="s">
        <v>1257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35">
      <c r="A8852" s="134" t="s">
        <v>1298</v>
      </c>
      <c r="B8852" s="134">
        <v>2029</v>
      </c>
      <c r="C8852" s="134" t="s">
        <v>1254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35">
      <c r="A8853" s="134" t="s">
        <v>1298</v>
      </c>
      <c r="B8853" s="134">
        <v>2029</v>
      </c>
      <c r="C8853" s="134" t="s">
        <v>1258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35">
      <c r="A8854" s="134" t="s">
        <v>1298</v>
      </c>
      <c r="B8854" s="134">
        <v>2029</v>
      </c>
      <c r="C8854" s="134" t="s">
        <v>1256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35">
      <c r="A8855" s="134" t="s">
        <v>1298</v>
      </c>
      <c r="B8855" s="134">
        <v>2029</v>
      </c>
      <c r="C8855" s="134" t="s">
        <v>1255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35">
      <c r="A8856" s="134" t="s">
        <v>1298</v>
      </c>
      <c r="B8856" s="134">
        <v>2029</v>
      </c>
      <c r="C8856" s="134" t="s">
        <v>1253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35">
      <c r="A8857" s="134" t="s">
        <v>1299</v>
      </c>
      <c r="B8857" s="134">
        <v>2029</v>
      </c>
      <c r="C8857" s="134" t="s">
        <v>1255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35">
      <c r="A8858" s="134" t="s">
        <v>1299</v>
      </c>
      <c r="B8858" s="134">
        <v>2029</v>
      </c>
      <c r="C8858" s="134" t="s">
        <v>1252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35">
      <c r="A8859" s="134" t="s">
        <v>1299</v>
      </c>
      <c r="B8859" s="134">
        <v>2029</v>
      </c>
      <c r="C8859" s="134" t="s">
        <v>1256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35">
      <c r="A8860" s="134" t="s">
        <v>1299</v>
      </c>
      <c r="B8860" s="134">
        <v>2029</v>
      </c>
      <c r="C8860" s="134" t="s">
        <v>1254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35">
      <c r="A8861" s="134" t="s">
        <v>1299</v>
      </c>
      <c r="B8861" s="134">
        <v>2029</v>
      </c>
      <c r="C8861" s="134" t="s">
        <v>1257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35">
      <c r="A8862" s="134" t="s">
        <v>1299</v>
      </c>
      <c r="B8862" s="134">
        <v>2029</v>
      </c>
      <c r="C8862" s="134" t="s">
        <v>1253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35">
      <c r="A8863" s="134" t="s">
        <v>1299</v>
      </c>
      <c r="B8863" s="134">
        <v>2029</v>
      </c>
      <c r="C8863" s="134" t="s">
        <v>1258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35">
      <c r="A8864" s="134" t="s">
        <v>1300</v>
      </c>
      <c r="B8864" s="134">
        <v>2029</v>
      </c>
      <c r="C8864" s="134" t="s">
        <v>1255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35">
      <c r="A8865" s="134" t="s">
        <v>1300</v>
      </c>
      <c r="B8865" s="134">
        <v>2029</v>
      </c>
      <c r="C8865" s="134" t="s">
        <v>1257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35">
      <c r="A8866" s="134" t="s">
        <v>1300</v>
      </c>
      <c r="B8866" s="134">
        <v>2029</v>
      </c>
      <c r="C8866" s="134" t="s">
        <v>1254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35">
      <c r="A8867" s="134" t="s">
        <v>1300</v>
      </c>
      <c r="B8867" s="134">
        <v>2029</v>
      </c>
      <c r="C8867" s="134" t="s">
        <v>1256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35">
      <c r="A8868" s="134" t="s">
        <v>1300</v>
      </c>
      <c r="B8868" s="134">
        <v>2029</v>
      </c>
      <c r="C8868" s="134" t="s">
        <v>1258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35">
      <c r="A8869" s="134" t="s">
        <v>1300</v>
      </c>
      <c r="B8869" s="134">
        <v>2029</v>
      </c>
      <c r="C8869" s="134" t="s">
        <v>1252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35">
      <c r="A8870" s="134" t="s">
        <v>1300</v>
      </c>
      <c r="B8870" s="134">
        <v>2029</v>
      </c>
      <c r="C8870" s="134" t="s">
        <v>1253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35">
      <c r="A8871" s="134" t="s">
        <v>1301</v>
      </c>
      <c r="B8871" s="134">
        <v>2029</v>
      </c>
      <c r="C8871" s="134" t="s">
        <v>1256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35">
      <c r="A8872" s="134" t="s">
        <v>1301</v>
      </c>
      <c r="B8872" s="134">
        <v>2029</v>
      </c>
      <c r="C8872" s="134" t="s">
        <v>1257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35">
      <c r="A8873" s="134" t="s">
        <v>1301</v>
      </c>
      <c r="B8873" s="134">
        <v>2029</v>
      </c>
      <c r="C8873" s="134" t="s">
        <v>1254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35">
      <c r="A8874" s="134" t="s">
        <v>1301</v>
      </c>
      <c r="B8874" s="134">
        <v>2029</v>
      </c>
      <c r="C8874" s="134" t="s">
        <v>1255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35">
      <c r="A8875" s="134" t="s">
        <v>1301</v>
      </c>
      <c r="B8875" s="134">
        <v>2029</v>
      </c>
      <c r="C8875" s="134" t="s">
        <v>1252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35">
      <c r="A8876" s="134" t="s">
        <v>1301</v>
      </c>
      <c r="B8876" s="134">
        <v>2029</v>
      </c>
      <c r="C8876" s="134" t="s">
        <v>1253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35">
      <c r="A8877" s="134" t="s">
        <v>1301</v>
      </c>
      <c r="B8877" s="134">
        <v>2029</v>
      </c>
      <c r="C8877" s="134" t="s">
        <v>1258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35">
      <c r="A8878" s="134" t="s">
        <v>1302</v>
      </c>
      <c r="B8878" s="134">
        <v>2029</v>
      </c>
      <c r="C8878" s="134" t="s">
        <v>1252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35">
      <c r="A8879" s="134" t="s">
        <v>1302</v>
      </c>
      <c r="B8879" s="134">
        <v>2029</v>
      </c>
      <c r="C8879" s="134" t="s">
        <v>1256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35">
      <c r="A8880" s="134" t="s">
        <v>1302</v>
      </c>
      <c r="B8880" s="134">
        <v>2029</v>
      </c>
      <c r="C8880" s="134" t="s">
        <v>1253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35">
      <c r="A8881" s="134" t="s">
        <v>1302</v>
      </c>
      <c r="B8881" s="134">
        <v>2029</v>
      </c>
      <c r="C8881" s="134" t="s">
        <v>1255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35">
      <c r="A8882" s="134" t="s">
        <v>1302</v>
      </c>
      <c r="B8882" s="134">
        <v>2029</v>
      </c>
      <c r="C8882" s="134" t="s">
        <v>1257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35">
      <c r="A8883" s="134" t="s">
        <v>1302</v>
      </c>
      <c r="B8883" s="134">
        <v>2029</v>
      </c>
      <c r="C8883" s="134" t="s">
        <v>1254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35">
      <c r="A8884" s="134" t="s">
        <v>1302</v>
      </c>
      <c r="B8884" s="134">
        <v>2029</v>
      </c>
      <c r="C8884" s="134" t="s">
        <v>1258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35">
      <c r="A8885" s="134" t="s">
        <v>1303</v>
      </c>
      <c r="B8885" s="134">
        <v>2029</v>
      </c>
      <c r="C8885" s="134" t="s">
        <v>1254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35">
      <c r="A8886" s="134" t="s">
        <v>1303</v>
      </c>
      <c r="B8886" s="134">
        <v>2029</v>
      </c>
      <c r="C8886" s="134" t="s">
        <v>1258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35">
      <c r="A8887" s="134" t="s">
        <v>1303</v>
      </c>
      <c r="B8887" s="134">
        <v>2029</v>
      </c>
      <c r="C8887" s="134" t="s">
        <v>1253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35">
      <c r="A8888" s="134" t="s">
        <v>1303</v>
      </c>
      <c r="B8888" s="134">
        <v>2029</v>
      </c>
      <c r="C8888" s="134" t="s">
        <v>1256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35">
      <c r="A8889" s="134" t="s">
        <v>1303</v>
      </c>
      <c r="B8889" s="134">
        <v>2029</v>
      </c>
      <c r="C8889" s="134" t="s">
        <v>1255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35">
      <c r="A8890" s="134" t="s">
        <v>1303</v>
      </c>
      <c r="B8890" s="134">
        <v>2029</v>
      </c>
      <c r="C8890" s="134" t="s">
        <v>1257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35">
      <c r="A8891" s="134" t="s">
        <v>1303</v>
      </c>
      <c r="B8891" s="134">
        <v>2029</v>
      </c>
      <c r="C8891" s="134" t="s">
        <v>1252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35">
      <c r="A8892" s="134" t="s">
        <v>1304</v>
      </c>
      <c r="B8892" s="134">
        <v>2029</v>
      </c>
      <c r="C8892" s="134" t="s">
        <v>1256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35">
      <c r="A8893" s="134" t="s">
        <v>1304</v>
      </c>
      <c r="B8893" s="134">
        <v>2029</v>
      </c>
      <c r="C8893" s="134" t="s">
        <v>1257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35">
      <c r="A8894" s="134" t="s">
        <v>1304</v>
      </c>
      <c r="B8894" s="134">
        <v>2029</v>
      </c>
      <c r="C8894" s="134" t="s">
        <v>1255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35">
      <c r="A8895" s="134" t="s">
        <v>1304</v>
      </c>
      <c r="B8895" s="134">
        <v>2029</v>
      </c>
      <c r="C8895" s="134" t="s">
        <v>1254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35">
      <c r="A8896" s="134" t="s">
        <v>1304</v>
      </c>
      <c r="B8896" s="134">
        <v>2029</v>
      </c>
      <c r="C8896" s="134" t="s">
        <v>1253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35">
      <c r="A8897" s="134" t="s">
        <v>1304</v>
      </c>
      <c r="B8897" s="134">
        <v>2029</v>
      </c>
      <c r="C8897" s="134" t="s">
        <v>1258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35">
      <c r="A8898" s="134" t="s">
        <v>1304</v>
      </c>
      <c r="B8898" s="134">
        <v>2029</v>
      </c>
      <c r="C8898" s="134" t="s">
        <v>1252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35">
      <c r="A8899" s="134" t="s">
        <v>1305</v>
      </c>
      <c r="B8899" s="134">
        <v>2029</v>
      </c>
      <c r="C8899" s="134" t="s">
        <v>1253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35">
      <c r="A8900" s="134" t="s">
        <v>1305</v>
      </c>
      <c r="B8900" s="134">
        <v>2029</v>
      </c>
      <c r="C8900" s="134" t="s">
        <v>1256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35">
      <c r="A8901" s="134" t="s">
        <v>1305</v>
      </c>
      <c r="B8901" s="134">
        <v>2029</v>
      </c>
      <c r="C8901" s="134" t="s">
        <v>1252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35">
      <c r="A8902" s="134" t="s">
        <v>1305</v>
      </c>
      <c r="B8902" s="134">
        <v>2029</v>
      </c>
      <c r="C8902" s="134" t="s">
        <v>1258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35">
      <c r="A8903" s="134" t="s">
        <v>1305</v>
      </c>
      <c r="B8903" s="134">
        <v>2029</v>
      </c>
      <c r="C8903" s="134" t="s">
        <v>1255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35">
      <c r="A8904" s="134" t="s">
        <v>1305</v>
      </c>
      <c r="B8904" s="134">
        <v>2029</v>
      </c>
      <c r="C8904" s="134" t="s">
        <v>1254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35">
      <c r="A8905" s="134" t="s">
        <v>1305</v>
      </c>
      <c r="B8905" s="134">
        <v>2029</v>
      </c>
      <c r="C8905" s="134" t="s">
        <v>1257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35">
      <c r="A8906" s="134" t="s">
        <v>1306</v>
      </c>
      <c r="B8906" s="134">
        <v>2029</v>
      </c>
      <c r="C8906" s="134" t="s">
        <v>1256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35">
      <c r="A8907" s="134" t="s">
        <v>1306</v>
      </c>
      <c r="B8907" s="134">
        <v>2029</v>
      </c>
      <c r="C8907" s="134" t="s">
        <v>1258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35">
      <c r="A8908" s="134" t="s">
        <v>1306</v>
      </c>
      <c r="B8908" s="134">
        <v>2029</v>
      </c>
      <c r="C8908" s="134" t="s">
        <v>1252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35">
      <c r="A8909" s="134" t="s">
        <v>1306</v>
      </c>
      <c r="B8909" s="134">
        <v>2029</v>
      </c>
      <c r="C8909" s="134" t="s">
        <v>1257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35">
      <c r="A8910" s="134" t="s">
        <v>1306</v>
      </c>
      <c r="B8910" s="134">
        <v>2029</v>
      </c>
      <c r="C8910" s="134" t="s">
        <v>1254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35">
      <c r="A8911" s="134" t="s">
        <v>1306</v>
      </c>
      <c r="B8911" s="134">
        <v>2029</v>
      </c>
      <c r="C8911" s="134" t="s">
        <v>1253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35">
      <c r="A8912" s="134" t="s">
        <v>1306</v>
      </c>
      <c r="B8912" s="134">
        <v>2029</v>
      </c>
      <c r="C8912" s="134" t="s">
        <v>1255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35">
      <c r="A8913" s="134" t="s">
        <v>1307</v>
      </c>
      <c r="B8913" s="134">
        <v>2029</v>
      </c>
      <c r="C8913" s="134" t="s">
        <v>1257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35">
      <c r="A8914" s="134" t="s">
        <v>1307</v>
      </c>
      <c r="B8914" s="134">
        <v>2029</v>
      </c>
      <c r="C8914" s="134" t="s">
        <v>1254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35">
      <c r="A8915" s="134" t="s">
        <v>1307</v>
      </c>
      <c r="B8915" s="134">
        <v>2029</v>
      </c>
      <c r="C8915" s="134" t="s">
        <v>1252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35">
      <c r="A8916" s="134" t="s">
        <v>1307</v>
      </c>
      <c r="B8916" s="134">
        <v>2029</v>
      </c>
      <c r="C8916" s="134" t="s">
        <v>1258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35">
      <c r="A8917" s="134" t="s">
        <v>1307</v>
      </c>
      <c r="B8917" s="134">
        <v>2029</v>
      </c>
      <c r="C8917" s="134" t="s">
        <v>1255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35">
      <c r="A8918" s="134" t="s">
        <v>1307</v>
      </c>
      <c r="B8918" s="134">
        <v>2029</v>
      </c>
      <c r="C8918" s="134" t="s">
        <v>1253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35">
      <c r="A8919" s="134" t="s">
        <v>1307</v>
      </c>
      <c r="B8919" s="134">
        <v>2029</v>
      </c>
      <c r="C8919" s="134" t="s">
        <v>1256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35">
      <c r="A8920" s="134" t="s">
        <v>1308</v>
      </c>
      <c r="B8920" s="134">
        <v>2029</v>
      </c>
      <c r="C8920" s="134" t="s">
        <v>1255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35">
      <c r="A8921" s="134" t="s">
        <v>1308</v>
      </c>
      <c r="B8921" s="134">
        <v>2029</v>
      </c>
      <c r="C8921" s="134" t="s">
        <v>1254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35">
      <c r="A8922" s="134" t="s">
        <v>1308</v>
      </c>
      <c r="B8922" s="134">
        <v>2029</v>
      </c>
      <c r="C8922" s="134" t="s">
        <v>1257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35">
      <c r="A8923" s="134" t="s">
        <v>1308</v>
      </c>
      <c r="B8923" s="134">
        <v>2029</v>
      </c>
      <c r="C8923" s="134" t="s">
        <v>1256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35">
      <c r="A8924" s="134" t="s">
        <v>1308</v>
      </c>
      <c r="B8924" s="134">
        <v>2029</v>
      </c>
      <c r="C8924" s="134" t="s">
        <v>1258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35">
      <c r="A8925" s="134" t="s">
        <v>1308</v>
      </c>
      <c r="B8925" s="134">
        <v>2029</v>
      </c>
      <c r="C8925" s="134" t="s">
        <v>1253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35">
      <c r="A8926" s="134" t="s">
        <v>1308</v>
      </c>
      <c r="B8926" s="134">
        <v>2029</v>
      </c>
      <c r="C8926" s="134" t="s">
        <v>1252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35">
      <c r="A8927" s="134" t="s">
        <v>1251</v>
      </c>
      <c r="B8927" s="134">
        <v>2030</v>
      </c>
      <c r="C8927" s="134" t="s">
        <v>1252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35">
      <c r="A8928" s="134" t="s">
        <v>1251</v>
      </c>
      <c r="B8928" s="134">
        <v>2030</v>
      </c>
      <c r="C8928" s="134" t="s">
        <v>1255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35">
      <c r="A8929" s="134" t="s">
        <v>1251</v>
      </c>
      <c r="B8929" s="134">
        <v>2030</v>
      </c>
      <c r="C8929" s="134" t="s">
        <v>1253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35">
      <c r="A8930" s="134" t="s">
        <v>1251</v>
      </c>
      <c r="B8930" s="134">
        <v>2030</v>
      </c>
      <c r="C8930" s="134" t="s">
        <v>1258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35">
      <c r="A8931" s="134" t="s">
        <v>1251</v>
      </c>
      <c r="B8931" s="134">
        <v>2030</v>
      </c>
      <c r="C8931" s="134" t="s">
        <v>1257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35">
      <c r="A8932" s="134" t="s">
        <v>1251</v>
      </c>
      <c r="B8932" s="134">
        <v>2030</v>
      </c>
      <c r="C8932" s="134" t="s">
        <v>1254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35">
      <c r="A8933" s="134" t="s">
        <v>1251</v>
      </c>
      <c r="B8933" s="134">
        <v>2030</v>
      </c>
      <c r="C8933" s="134" t="s">
        <v>1256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35">
      <c r="A8934" s="134" t="s">
        <v>1259</v>
      </c>
      <c r="B8934" s="134">
        <v>2030</v>
      </c>
      <c r="C8934" s="134" t="s">
        <v>1254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35">
      <c r="A8935" s="134" t="s">
        <v>1259</v>
      </c>
      <c r="B8935" s="134">
        <v>2030</v>
      </c>
      <c r="C8935" s="134" t="s">
        <v>1258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35">
      <c r="A8936" s="134" t="s">
        <v>1259</v>
      </c>
      <c r="B8936" s="134">
        <v>2030</v>
      </c>
      <c r="C8936" s="134" t="s">
        <v>1252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35">
      <c r="A8937" s="134" t="s">
        <v>1259</v>
      </c>
      <c r="B8937" s="134">
        <v>2030</v>
      </c>
      <c r="C8937" s="134" t="s">
        <v>1257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35">
      <c r="A8938" s="134" t="s">
        <v>1259</v>
      </c>
      <c r="B8938" s="134">
        <v>2030</v>
      </c>
      <c r="C8938" s="134" t="s">
        <v>1253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35">
      <c r="A8939" s="134" t="s">
        <v>1259</v>
      </c>
      <c r="B8939" s="134">
        <v>2030</v>
      </c>
      <c r="C8939" s="134" t="s">
        <v>1255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35">
      <c r="A8940" s="134" t="s">
        <v>1259</v>
      </c>
      <c r="B8940" s="134">
        <v>2030</v>
      </c>
      <c r="C8940" s="134" t="s">
        <v>1256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35">
      <c r="A8941" s="134" t="s">
        <v>1260</v>
      </c>
      <c r="B8941" s="134">
        <v>2030</v>
      </c>
      <c r="C8941" s="134" t="s">
        <v>1252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35">
      <c r="A8942" s="134" t="s">
        <v>1260</v>
      </c>
      <c r="B8942" s="134">
        <v>2030</v>
      </c>
      <c r="C8942" s="134" t="s">
        <v>1253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35">
      <c r="A8943" s="134" t="s">
        <v>1260</v>
      </c>
      <c r="B8943" s="134">
        <v>2030</v>
      </c>
      <c r="C8943" s="134" t="s">
        <v>1258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35">
      <c r="A8944" s="134" t="s">
        <v>1260</v>
      </c>
      <c r="B8944" s="134">
        <v>2030</v>
      </c>
      <c r="C8944" s="134" t="s">
        <v>1255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35">
      <c r="A8945" s="134" t="s">
        <v>1260</v>
      </c>
      <c r="B8945" s="134">
        <v>2030</v>
      </c>
      <c r="C8945" s="134" t="s">
        <v>1256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35">
      <c r="A8946" s="134" t="s">
        <v>1260</v>
      </c>
      <c r="B8946" s="134">
        <v>2030</v>
      </c>
      <c r="C8946" s="134" t="s">
        <v>1257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35">
      <c r="A8947" s="134" t="s">
        <v>1260</v>
      </c>
      <c r="B8947" s="134">
        <v>2030</v>
      </c>
      <c r="C8947" s="134" t="s">
        <v>1254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35">
      <c r="A8948" s="134" t="s">
        <v>1261</v>
      </c>
      <c r="B8948" s="134">
        <v>2030</v>
      </c>
      <c r="C8948" s="134" t="s">
        <v>1258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35">
      <c r="A8949" s="134" t="s">
        <v>1261</v>
      </c>
      <c r="B8949" s="134">
        <v>2030</v>
      </c>
      <c r="C8949" s="134" t="s">
        <v>1256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35">
      <c r="A8950" s="134" t="s">
        <v>1261</v>
      </c>
      <c r="B8950" s="134">
        <v>2030</v>
      </c>
      <c r="C8950" s="134" t="s">
        <v>1254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35">
      <c r="A8951" s="134" t="s">
        <v>1261</v>
      </c>
      <c r="B8951" s="134">
        <v>2030</v>
      </c>
      <c r="C8951" s="134" t="s">
        <v>1257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35">
      <c r="A8952" s="134" t="s">
        <v>1261</v>
      </c>
      <c r="B8952" s="134">
        <v>2030</v>
      </c>
      <c r="C8952" s="134" t="s">
        <v>1253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35">
      <c r="A8953" s="134" t="s">
        <v>1261</v>
      </c>
      <c r="B8953" s="134">
        <v>2030</v>
      </c>
      <c r="C8953" s="134" t="s">
        <v>1252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35">
      <c r="A8954" s="134" t="s">
        <v>1261</v>
      </c>
      <c r="B8954" s="134">
        <v>2030</v>
      </c>
      <c r="C8954" s="134" t="s">
        <v>1255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35">
      <c r="A8955" s="134" t="s">
        <v>1262</v>
      </c>
      <c r="B8955" s="134">
        <v>2030</v>
      </c>
      <c r="C8955" s="134" t="s">
        <v>1253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35">
      <c r="A8956" s="134" t="s">
        <v>1262</v>
      </c>
      <c r="B8956" s="134">
        <v>2030</v>
      </c>
      <c r="C8956" s="134" t="s">
        <v>1252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35">
      <c r="A8957" s="134" t="s">
        <v>1262</v>
      </c>
      <c r="B8957" s="134">
        <v>2030</v>
      </c>
      <c r="C8957" s="134" t="s">
        <v>1257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35">
      <c r="A8958" s="134" t="s">
        <v>1262</v>
      </c>
      <c r="B8958" s="134">
        <v>2030</v>
      </c>
      <c r="C8958" s="134" t="s">
        <v>1254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35">
      <c r="A8959" s="134" t="s">
        <v>1262</v>
      </c>
      <c r="B8959" s="134">
        <v>2030</v>
      </c>
      <c r="C8959" s="134" t="s">
        <v>1255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35">
      <c r="A8960" s="134" t="s">
        <v>1262</v>
      </c>
      <c r="B8960" s="134">
        <v>2030</v>
      </c>
      <c r="C8960" s="134" t="s">
        <v>1256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35">
      <c r="A8961" s="134" t="s">
        <v>1262</v>
      </c>
      <c r="B8961" s="134">
        <v>2030</v>
      </c>
      <c r="C8961" s="134" t="s">
        <v>1258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35">
      <c r="A8962" s="134" t="s">
        <v>1263</v>
      </c>
      <c r="B8962" s="134">
        <v>2030</v>
      </c>
      <c r="C8962" s="134" t="s">
        <v>1254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35">
      <c r="A8963" s="134" t="s">
        <v>1263</v>
      </c>
      <c r="B8963" s="134">
        <v>2030</v>
      </c>
      <c r="C8963" s="134" t="s">
        <v>1253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35">
      <c r="A8964" s="134" t="s">
        <v>1263</v>
      </c>
      <c r="B8964" s="134">
        <v>2030</v>
      </c>
      <c r="C8964" s="134" t="s">
        <v>1255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35">
      <c r="A8965" s="134" t="s">
        <v>1263</v>
      </c>
      <c r="B8965" s="134">
        <v>2030</v>
      </c>
      <c r="C8965" s="134" t="s">
        <v>1252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35">
      <c r="A8966" s="134" t="s">
        <v>1263</v>
      </c>
      <c r="B8966" s="134">
        <v>2030</v>
      </c>
      <c r="C8966" s="134" t="s">
        <v>1258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35">
      <c r="A8967" s="134" t="s">
        <v>1263</v>
      </c>
      <c r="B8967" s="134">
        <v>2030</v>
      </c>
      <c r="C8967" s="134" t="s">
        <v>1256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35">
      <c r="A8968" s="134" t="s">
        <v>1263</v>
      </c>
      <c r="B8968" s="134">
        <v>2030</v>
      </c>
      <c r="C8968" s="134" t="s">
        <v>1257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35">
      <c r="A8969" s="134" t="s">
        <v>1264</v>
      </c>
      <c r="B8969" s="134">
        <v>2030</v>
      </c>
      <c r="C8969" s="134" t="s">
        <v>1258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35">
      <c r="A8970" s="134" t="s">
        <v>1264</v>
      </c>
      <c r="B8970" s="134">
        <v>2030</v>
      </c>
      <c r="C8970" s="134" t="s">
        <v>1254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35">
      <c r="A8971" s="134" t="s">
        <v>1264</v>
      </c>
      <c r="B8971" s="134">
        <v>2030</v>
      </c>
      <c r="C8971" s="134" t="s">
        <v>1253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35">
      <c r="A8972" s="134" t="s">
        <v>1264</v>
      </c>
      <c r="B8972" s="134">
        <v>2030</v>
      </c>
      <c r="C8972" s="134" t="s">
        <v>1255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35">
      <c r="A8973" s="134" t="s">
        <v>1264</v>
      </c>
      <c r="B8973" s="134">
        <v>2030</v>
      </c>
      <c r="C8973" s="134" t="s">
        <v>1256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35">
      <c r="A8974" s="134" t="s">
        <v>1264</v>
      </c>
      <c r="B8974" s="134">
        <v>2030</v>
      </c>
      <c r="C8974" s="134" t="s">
        <v>1257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35">
      <c r="A8975" s="134" t="s">
        <v>1264</v>
      </c>
      <c r="B8975" s="134">
        <v>2030</v>
      </c>
      <c r="C8975" s="134" t="s">
        <v>1252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35">
      <c r="A8976" s="134" t="s">
        <v>1265</v>
      </c>
      <c r="B8976" s="134">
        <v>2030</v>
      </c>
      <c r="C8976" s="134" t="s">
        <v>1253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35">
      <c r="A8977" s="134" t="s">
        <v>1265</v>
      </c>
      <c r="B8977" s="134">
        <v>2030</v>
      </c>
      <c r="C8977" s="134" t="s">
        <v>1254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35">
      <c r="A8978" s="134" t="s">
        <v>1265</v>
      </c>
      <c r="B8978" s="134">
        <v>2030</v>
      </c>
      <c r="C8978" s="134" t="s">
        <v>1257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35">
      <c r="A8979" s="134" t="s">
        <v>1265</v>
      </c>
      <c r="B8979" s="134">
        <v>2030</v>
      </c>
      <c r="C8979" s="134" t="s">
        <v>1256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35">
      <c r="A8980" s="134" t="s">
        <v>1265</v>
      </c>
      <c r="B8980" s="134">
        <v>2030</v>
      </c>
      <c r="C8980" s="134" t="s">
        <v>1258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35">
      <c r="A8981" s="134" t="s">
        <v>1265</v>
      </c>
      <c r="B8981" s="134">
        <v>2030</v>
      </c>
      <c r="C8981" s="134" t="s">
        <v>1255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35">
      <c r="A8982" s="134" t="s">
        <v>1265</v>
      </c>
      <c r="B8982" s="134">
        <v>2030</v>
      </c>
      <c r="C8982" s="134" t="s">
        <v>1252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35">
      <c r="A8983" s="134" t="s">
        <v>1266</v>
      </c>
      <c r="B8983" s="134">
        <v>2030</v>
      </c>
      <c r="C8983" s="134" t="s">
        <v>1252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35">
      <c r="A8984" s="134" t="s">
        <v>1266</v>
      </c>
      <c r="B8984" s="134">
        <v>2030</v>
      </c>
      <c r="C8984" s="134" t="s">
        <v>1257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35">
      <c r="A8985" s="134" t="s">
        <v>1266</v>
      </c>
      <c r="B8985" s="134">
        <v>2030</v>
      </c>
      <c r="C8985" s="134" t="s">
        <v>1256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35">
      <c r="A8986" s="134" t="s">
        <v>1266</v>
      </c>
      <c r="B8986" s="134">
        <v>2030</v>
      </c>
      <c r="C8986" s="134" t="s">
        <v>1255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35">
      <c r="A8987" s="134" t="s">
        <v>1266</v>
      </c>
      <c r="B8987" s="134">
        <v>2030</v>
      </c>
      <c r="C8987" s="134" t="s">
        <v>1253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35">
      <c r="A8988" s="134" t="s">
        <v>1266</v>
      </c>
      <c r="B8988" s="134">
        <v>2030</v>
      </c>
      <c r="C8988" s="134" t="s">
        <v>1258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35">
      <c r="A8989" s="134" t="s">
        <v>1266</v>
      </c>
      <c r="B8989" s="134">
        <v>2030</v>
      </c>
      <c r="C8989" s="134" t="s">
        <v>1254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35">
      <c r="A8990" s="134" t="s">
        <v>1267</v>
      </c>
      <c r="B8990" s="134">
        <v>2030</v>
      </c>
      <c r="C8990" s="134" t="s">
        <v>1255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35">
      <c r="A8991" s="134" t="s">
        <v>1267</v>
      </c>
      <c r="B8991" s="134">
        <v>2030</v>
      </c>
      <c r="C8991" s="134" t="s">
        <v>1257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35">
      <c r="A8992" s="134" t="s">
        <v>1267</v>
      </c>
      <c r="B8992" s="134">
        <v>2030</v>
      </c>
      <c r="C8992" s="134" t="s">
        <v>1253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35">
      <c r="A8993" s="134" t="s">
        <v>1267</v>
      </c>
      <c r="B8993" s="134">
        <v>2030</v>
      </c>
      <c r="C8993" s="134" t="s">
        <v>1258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35">
      <c r="A8994" s="134" t="s">
        <v>1267</v>
      </c>
      <c r="B8994" s="134">
        <v>2030</v>
      </c>
      <c r="C8994" s="134" t="s">
        <v>1254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35">
      <c r="A8995" s="134" t="s">
        <v>1267</v>
      </c>
      <c r="B8995" s="134">
        <v>2030</v>
      </c>
      <c r="C8995" s="134" t="s">
        <v>1256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35">
      <c r="A8996" s="134" t="s">
        <v>1267</v>
      </c>
      <c r="B8996" s="134">
        <v>2030</v>
      </c>
      <c r="C8996" s="134" t="s">
        <v>1252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35">
      <c r="A8997" s="134" t="s">
        <v>1268</v>
      </c>
      <c r="B8997" s="134">
        <v>2030</v>
      </c>
      <c r="C8997" s="134" t="s">
        <v>1257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35">
      <c r="A8998" s="134" t="s">
        <v>1268</v>
      </c>
      <c r="B8998" s="134">
        <v>2030</v>
      </c>
      <c r="C8998" s="134" t="s">
        <v>1252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35">
      <c r="A8999" s="134" t="s">
        <v>1268</v>
      </c>
      <c r="B8999" s="134">
        <v>2030</v>
      </c>
      <c r="C8999" s="134" t="s">
        <v>1255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35">
      <c r="A9000" s="134" t="s">
        <v>1268</v>
      </c>
      <c r="B9000" s="134">
        <v>2030</v>
      </c>
      <c r="C9000" s="134" t="s">
        <v>1258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35">
      <c r="A9001" s="134" t="s">
        <v>1268</v>
      </c>
      <c r="B9001" s="134">
        <v>2030</v>
      </c>
      <c r="C9001" s="134" t="s">
        <v>1254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35">
      <c r="A9002" s="134" t="s">
        <v>1268</v>
      </c>
      <c r="B9002" s="134">
        <v>2030</v>
      </c>
      <c r="C9002" s="134" t="s">
        <v>1253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35">
      <c r="A9003" s="134" t="s">
        <v>1268</v>
      </c>
      <c r="B9003" s="134">
        <v>2030</v>
      </c>
      <c r="C9003" s="134" t="s">
        <v>1256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35">
      <c r="A9004" s="134" t="s">
        <v>1269</v>
      </c>
      <c r="B9004" s="134">
        <v>2030</v>
      </c>
      <c r="C9004" s="134" t="s">
        <v>1258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35">
      <c r="A9005" s="134" t="s">
        <v>1269</v>
      </c>
      <c r="B9005" s="134">
        <v>2030</v>
      </c>
      <c r="C9005" s="134" t="s">
        <v>1252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35">
      <c r="A9006" s="134" t="s">
        <v>1269</v>
      </c>
      <c r="B9006" s="134">
        <v>2030</v>
      </c>
      <c r="C9006" s="134" t="s">
        <v>1253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35">
      <c r="A9007" s="134" t="s">
        <v>1269</v>
      </c>
      <c r="B9007" s="134">
        <v>2030</v>
      </c>
      <c r="C9007" s="134" t="s">
        <v>1256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35">
      <c r="A9008" s="134" t="s">
        <v>1269</v>
      </c>
      <c r="B9008" s="134">
        <v>2030</v>
      </c>
      <c r="C9008" s="134" t="s">
        <v>1257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35">
      <c r="A9009" s="134" t="s">
        <v>1269</v>
      </c>
      <c r="B9009" s="134">
        <v>2030</v>
      </c>
      <c r="C9009" s="134" t="s">
        <v>1255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35">
      <c r="A9010" s="134" t="s">
        <v>1269</v>
      </c>
      <c r="B9010" s="134">
        <v>2030</v>
      </c>
      <c r="C9010" s="134" t="s">
        <v>1254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35">
      <c r="A9011" s="134" t="s">
        <v>1270</v>
      </c>
      <c r="B9011" s="134">
        <v>2030</v>
      </c>
      <c r="C9011" s="134" t="s">
        <v>1258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35">
      <c r="A9012" s="134" t="s">
        <v>1270</v>
      </c>
      <c r="B9012" s="134">
        <v>2030</v>
      </c>
      <c r="C9012" s="134" t="s">
        <v>1255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35">
      <c r="A9013" s="134" t="s">
        <v>1270</v>
      </c>
      <c r="B9013" s="134">
        <v>2030</v>
      </c>
      <c r="C9013" s="134" t="s">
        <v>1257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35">
      <c r="A9014" s="134" t="s">
        <v>1270</v>
      </c>
      <c r="B9014" s="134">
        <v>2030</v>
      </c>
      <c r="C9014" s="134" t="s">
        <v>1252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35">
      <c r="A9015" s="134" t="s">
        <v>1270</v>
      </c>
      <c r="B9015" s="134">
        <v>2030</v>
      </c>
      <c r="C9015" s="134" t="s">
        <v>1253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35">
      <c r="A9016" s="134" t="s">
        <v>1270</v>
      </c>
      <c r="B9016" s="134">
        <v>2030</v>
      </c>
      <c r="C9016" s="134" t="s">
        <v>1256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35">
      <c r="A9017" s="134" t="s">
        <v>1270</v>
      </c>
      <c r="B9017" s="134">
        <v>2030</v>
      </c>
      <c r="C9017" s="134" t="s">
        <v>1254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35">
      <c r="A9018" s="134" t="s">
        <v>1271</v>
      </c>
      <c r="B9018" s="134">
        <v>2030</v>
      </c>
      <c r="C9018" s="134" t="s">
        <v>1255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35">
      <c r="A9019" s="134" t="s">
        <v>1271</v>
      </c>
      <c r="B9019" s="134">
        <v>2030</v>
      </c>
      <c r="C9019" s="134" t="s">
        <v>1256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35">
      <c r="A9020" s="134" t="s">
        <v>1271</v>
      </c>
      <c r="B9020" s="134">
        <v>2030</v>
      </c>
      <c r="C9020" s="134" t="s">
        <v>1258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35">
      <c r="A9021" s="134" t="s">
        <v>1271</v>
      </c>
      <c r="B9021" s="134">
        <v>2030</v>
      </c>
      <c r="C9021" s="134" t="s">
        <v>1257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35">
      <c r="A9022" s="134" t="s">
        <v>1271</v>
      </c>
      <c r="B9022" s="134">
        <v>2030</v>
      </c>
      <c r="C9022" s="134" t="s">
        <v>1254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35">
      <c r="A9023" s="134" t="s">
        <v>1271</v>
      </c>
      <c r="B9023" s="134">
        <v>2030</v>
      </c>
      <c r="C9023" s="134" t="s">
        <v>1252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35">
      <c r="A9024" s="134" t="s">
        <v>1271</v>
      </c>
      <c r="B9024" s="134">
        <v>2030</v>
      </c>
      <c r="C9024" s="134" t="s">
        <v>1253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35">
      <c r="A9025" s="134" t="s">
        <v>1272</v>
      </c>
      <c r="B9025" s="134">
        <v>2030</v>
      </c>
      <c r="C9025" s="134" t="s">
        <v>1254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35">
      <c r="A9026" s="134" t="s">
        <v>1272</v>
      </c>
      <c r="B9026" s="134">
        <v>2030</v>
      </c>
      <c r="C9026" s="134" t="s">
        <v>1256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35">
      <c r="A9027" s="134" t="s">
        <v>1272</v>
      </c>
      <c r="B9027" s="134">
        <v>2030</v>
      </c>
      <c r="C9027" s="134" t="s">
        <v>1253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35">
      <c r="A9028" s="134" t="s">
        <v>1272</v>
      </c>
      <c r="B9028" s="134">
        <v>2030</v>
      </c>
      <c r="C9028" s="134" t="s">
        <v>1252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35">
      <c r="A9029" s="134" t="s">
        <v>1272</v>
      </c>
      <c r="B9029" s="134">
        <v>2030</v>
      </c>
      <c r="C9029" s="134" t="s">
        <v>1257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35">
      <c r="A9030" s="134" t="s">
        <v>1272</v>
      </c>
      <c r="B9030" s="134">
        <v>2030</v>
      </c>
      <c r="C9030" s="134" t="s">
        <v>1255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35">
      <c r="A9031" s="134" t="s">
        <v>1272</v>
      </c>
      <c r="B9031" s="134">
        <v>2030</v>
      </c>
      <c r="C9031" s="134" t="s">
        <v>1258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35">
      <c r="A9032" s="134" t="s">
        <v>1273</v>
      </c>
      <c r="B9032" s="134">
        <v>2030</v>
      </c>
      <c r="C9032" s="134" t="s">
        <v>1253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35">
      <c r="A9033" s="134" t="s">
        <v>1273</v>
      </c>
      <c r="B9033" s="134">
        <v>2030</v>
      </c>
      <c r="C9033" s="134" t="s">
        <v>1256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35">
      <c r="A9034" s="134" t="s">
        <v>1273</v>
      </c>
      <c r="B9034" s="134">
        <v>2030</v>
      </c>
      <c r="C9034" s="134" t="s">
        <v>1258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35">
      <c r="A9035" s="134" t="s">
        <v>1273</v>
      </c>
      <c r="B9035" s="134">
        <v>2030</v>
      </c>
      <c r="C9035" s="134" t="s">
        <v>1255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35">
      <c r="A9036" s="134" t="s">
        <v>1273</v>
      </c>
      <c r="B9036" s="134">
        <v>2030</v>
      </c>
      <c r="C9036" s="134" t="s">
        <v>1252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35">
      <c r="A9037" s="134" t="s">
        <v>1273</v>
      </c>
      <c r="B9037" s="134">
        <v>2030</v>
      </c>
      <c r="C9037" s="134" t="s">
        <v>1254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35">
      <c r="A9038" s="134" t="s">
        <v>1273</v>
      </c>
      <c r="B9038" s="134">
        <v>2030</v>
      </c>
      <c r="C9038" s="134" t="s">
        <v>1257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35">
      <c r="A9039" s="134" t="s">
        <v>1274</v>
      </c>
      <c r="B9039" s="134">
        <v>2030</v>
      </c>
      <c r="C9039" s="134" t="s">
        <v>1256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35">
      <c r="A9040" s="134" t="s">
        <v>1274</v>
      </c>
      <c r="B9040" s="134">
        <v>2030</v>
      </c>
      <c r="C9040" s="134" t="s">
        <v>1255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35">
      <c r="A9041" s="134" t="s">
        <v>1274</v>
      </c>
      <c r="B9041" s="134">
        <v>2030</v>
      </c>
      <c r="C9041" s="134" t="s">
        <v>1252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35">
      <c r="A9042" s="134" t="s">
        <v>1274</v>
      </c>
      <c r="B9042" s="134">
        <v>2030</v>
      </c>
      <c r="C9042" s="134" t="s">
        <v>1258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35">
      <c r="A9043" s="134" t="s">
        <v>1274</v>
      </c>
      <c r="B9043" s="134">
        <v>2030</v>
      </c>
      <c r="C9043" s="134" t="s">
        <v>1257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35">
      <c r="A9044" s="134" t="s">
        <v>1274</v>
      </c>
      <c r="B9044" s="134">
        <v>2030</v>
      </c>
      <c r="C9044" s="134" t="s">
        <v>1254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35">
      <c r="A9045" s="134" t="s">
        <v>1274</v>
      </c>
      <c r="B9045" s="134">
        <v>2030</v>
      </c>
      <c r="C9045" s="134" t="s">
        <v>1253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35">
      <c r="A9046" s="134" t="s">
        <v>1275</v>
      </c>
      <c r="B9046" s="134">
        <v>2030</v>
      </c>
      <c r="C9046" s="134" t="s">
        <v>1256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35">
      <c r="A9047" s="134" t="s">
        <v>1275</v>
      </c>
      <c r="B9047" s="134">
        <v>2030</v>
      </c>
      <c r="C9047" s="134" t="s">
        <v>1257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35">
      <c r="A9048" s="134" t="s">
        <v>1275</v>
      </c>
      <c r="B9048" s="134">
        <v>2030</v>
      </c>
      <c r="C9048" s="134" t="s">
        <v>1253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35">
      <c r="A9049" s="134" t="s">
        <v>1275</v>
      </c>
      <c r="B9049" s="134">
        <v>2030</v>
      </c>
      <c r="C9049" s="134" t="s">
        <v>1252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35">
      <c r="A9050" s="134" t="s">
        <v>1275</v>
      </c>
      <c r="B9050" s="134">
        <v>2030</v>
      </c>
      <c r="C9050" s="134" t="s">
        <v>1255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35">
      <c r="A9051" s="134" t="s">
        <v>1275</v>
      </c>
      <c r="B9051" s="134">
        <v>2030</v>
      </c>
      <c r="C9051" s="134" t="s">
        <v>1258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35">
      <c r="A9052" s="134" t="s">
        <v>1275</v>
      </c>
      <c r="B9052" s="134">
        <v>2030</v>
      </c>
      <c r="C9052" s="134" t="s">
        <v>1254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35">
      <c r="A9053" s="134" t="s">
        <v>1276</v>
      </c>
      <c r="B9053" s="134">
        <v>2030</v>
      </c>
      <c r="C9053" s="134" t="s">
        <v>1256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35">
      <c r="A9054" s="134" t="s">
        <v>1276</v>
      </c>
      <c r="B9054" s="134">
        <v>2030</v>
      </c>
      <c r="C9054" s="134" t="s">
        <v>1253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35">
      <c r="A9055" s="134" t="s">
        <v>1276</v>
      </c>
      <c r="B9055" s="134">
        <v>2030</v>
      </c>
      <c r="C9055" s="134" t="s">
        <v>1257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35">
      <c r="A9056" s="134" t="s">
        <v>1276</v>
      </c>
      <c r="B9056" s="134">
        <v>2030</v>
      </c>
      <c r="C9056" s="134" t="s">
        <v>1254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35">
      <c r="A9057" s="134" t="s">
        <v>1276</v>
      </c>
      <c r="B9057" s="134">
        <v>2030</v>
      </c>
      <c r="C9057" s="134" t="s">
        <v>1255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35">
      <c r="A9058" s="134" t="s">
        <v>1276</v>
      </c>
      <c r="B9058" s="134">
        <v>2030</v>
      </c>
      <c r="C9058" s="134" t="s">
        <v>1258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35">
      <c r="A9059" s="134" t="s">
        <v>1276</v>
      </c>
      <c r="B9059" s="134">
        <v>2030</v>
      </c>
      <c r="C9059" s="134" t="s">
        <v>1252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35">
      <c r="A9060" s="134" t="s">
        <v>1277</v>
      </c>
      <c r="B9060" s="134">
        <v>2030</v>
      </c>
      <c r="C9060" s="134" t="s">
        <v>1256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35">
      <c r="A9061" s="134" t="s">
        <v>1277</v>
      </c>
      <c r="B9061" s="134">
        <v>2030</v>
      </c>
      <c r="C9061" s="134" t="s">
        <v>1255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35">
      <c r="A9062" s="134" t="s">
        <v>1277</v>
      </c>
      <c r="B9062" s="134">
        <v>2030</v>
      </c>
      <c r="C9062" s="134" t="s">
        <v>1254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35">
      <c r="A9063" s="134" t="s">
        <v>1277</v>
      </c>
      <c r="B9063" s="134">
        <v>2030</v>
      </c>
      <c r="C9063" s="134" t="s">
        <v>1253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35">
      <c r="A9064" s="134" t="s">
        <v>1277</v>
      </c>
      <c r="B9064" s="134">
        <v>2030</v>
      </c>
      <c r="C9064" s="134" t="s">
        <v>1258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35">
      <c r="A9065" s="134" t="s">
        <v>1277</v>
      </c>
      <c r="B9065" s="134">
        <v>2030</v>
      </c>
      <c r="C9065" s="134" t="s">
        <v>1252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35">
      <c r="A9066" s="134" t="s">
        <v>1277</v>
      </c>
      <c r="B9066" s="134">
        <v>2030</v>
      </c>
      <c r="C9066" s="134" t="s">
        <v>1257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35">
      <c r="A9067" s="134" t="s">
        <v>1278</v>
      </c>
      <c r="B9067" s="134">
        <v>2030</v>
      </c>
      <c r="C9067" s="134" t="s">
        <v>1252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35">
      <c r="A9068" s="134" t="s">
        <v>1278</v>
      </c>
      <c r="B9068" s="134">
        <v>2030</v>
      </c>
      <c r="C9068" s="134" t="s">
        <v>1253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35">
      <c r="A9069" s="134" t="s">
        <v>1278</v>
      </c>
      <c r="B9069" s="134">
        <v>2030</v>
      </c>
      <c r="C9069" s="134" t="s">
        <v>1257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35">
      <c r="A9070" s="134" t="s">
        <v>1278</v>
      </c>
      <c r="B9070" s="134">
        <v>2030</v>
      </c>
      <c r="C9070" s="134" t="s">
        <v>1256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35">
      <c r="A9071" s="134" t="s">
        <v>1278</v>
      </c>
      <c r="B9071" s="134">
        <v>2030</v>
      </c>
      <c r="C9071" s="134" t="s">
        <v>1258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35">
      <c r="A9072" s="134" t="s">
        <v>1278</v>
      </c>
      <c r="B9072" s="134">
        <v>2030</v>
      </c>
      <c r="C9072" s="134" t="s">
        <v>1254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35">
      <c r="A9073" s="134" t="s">
        <v>1278</v>
      </c>
      <c r="B9073" s="134">
        <v>2030</v>
      </c>
      <c r="C9073" s="134" t="s">
        <v>1255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35">
      <c r="A9074" s="134" t="s">
        <v>1279</v>
      </c>
      <c r="B9074" s="134">
        <v>2030</v>
      </c>
      <c r="C9074" s="134" t="s">
        <v>1254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35">
      <c r="A9075" s="134" t="s">
        <v>1279</v>
      </c>
      <c r="B9075" s="134">
        <v>2030</v>
      </c>
      <c r="C9075" s="134" t="s">
        <v>1253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35">
      <c r="A9076" s="134" t="s">
        <v>1279</v>
      </c>
      <c r="B9076" s="134">
        <v>2030</v>
      </c>
      <c r="C9076" s="134" t="s">
        <v>1255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35">
      <c r="A9077" s="134" t="s">
        <v>1279</v>
      </c>
      <c r="B9077" s="134">
        <v>2030</v>
      </c>
      <c r="C9077" s="134" t="s">
        <v>1256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35">
      <c r="A9078" s="134" t="s">
        <v>1279</v>
      </c>
      <c r="B9078" s="134">
        <v>2030</v>
      </c>
      <c r="C9078" s="134" t="s">
        <v>1258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35">
      <c r="A9079" s="134" t="s">
        <v>1279</v>
      </c>
      <c r="B9079" s="134">
        <v>2030</v>
      </c>
      <c r="C9079" s="134" t="s">
        <v>1252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35">
      <c r="A9080" s="134" t="s">
        <v>1279</v>
      </c>
      <c r="B9080" s="134">
        <v>2030</v>
      </c>
      <c r="C9080" s="134" t="s">
        <v>1257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35">
      <c r="A9081" s="134" t="s">
        <v>1280</v>
      </c>
      <c r="B9081" s="134">
        <v>2030</v>
      </c>
      <c r="C9081" s="134" t="s">
        <v>1254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35">
      <c r="A9082" s="134" t="s">
        <v>1280</v>
      </c>
      <c r="B9082" s="134">
        <v>2030</v>
      </c>
      <c r="C9082" s="134" t="s">
        <v>1255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35">
      <c r="A9083" s="134" t="s">
        <v>1280</v>
      </c>
      <c r="B9083" s="134">
        <v>2030</v>
      </c>
      <c r="C9083" s="134" t="s">
        <v>1258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35">
      <c r="A9084" s="134" t="s">
        <v>1280</v>
      </c>
      <c r="B9084" s="134">
        <v>2030</v>
      </c>
      <c r="C9084" s="134" t="s">
        <v>1257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35">
      <c r="A9085" s="134" t="s">
        <v>1280</v>
      </c>
      <c r="B9085" s="134">
        <v>2030</v>
      </c>
      <c r="C9085" s="134" t="s">
        <v>1252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35">
      <c r="A9086" s="134" t="s">
        <v>1280</v>
      </c>
      <c r="B9086" s="134">
        <v>2030</v>
      </c>
      <c r="C9086" s="134" t="s">
        <v>1256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35">
      <c r="A9087" s="134" t="s">
        <v>1280</v>
      </c>
      <c r="B9087" s="134">
        <v>2030</v>
      </c>
      <c r="C9087" s="134" t="s">
        <v>1253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35">
      <c r="A9088" s="134" t="s">
        <v>1281</v>
      </c>
      <c r="B9088" s="134">
        <v>2030</v>
      </c>
      <c r="C9088" s="134" t="s">
        <v>1257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35">
      <c r="A9089" s="134" t="s">
        <v>1281</v>
      </c>
      <c r="B9089" s="134">
        <v>2030</v>
      </c>
      <c r="C9089" s="134" t="s">
        <v>1252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35">
      <c r="A9090" s="134" t="s">
        <v>1281</v>
      </c>
      <c r="B9090" s="134">
        <v>2030</v>
      </c>
      <c r="C9090" s="134" t="s">
        <v>1253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35">
      <c r="A9091" s="134" t="s">
        <v>1281</v>
      </c>
      <c r="B9091" s="134">
        <v>2030</v>
      </c>
      <c r="C9091" s="134" t="s">
        <v>1256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35">
      <c r="A9092" s="134" t="s">
        <v>1281</v>
      </c>
      <c r="B9092" s="134">
        <v>2030</v>
      </c>
      <c r="C9092" s="134" t="s">
        <v>1254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35">
      <c r="A9093" s="134" t="s">
        <v>1281</v>
      </c>
      <c r="B9093" s="134">
        <v>2030</v>
      </c>
      <c r="C9093" s="134" t="s">
        <v>1258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35">
      <c r="A9094" s="134" t="s">
        <v>1281</v>
      </c>
      <c r="B9094" s="134">
        <v>2030</v>
      </c>
      <c r="C9094" s="134" t="s">
        <v>1255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35">
      <c r="A9095" s="134" t="s">
        <v>1282</v>
      </c>
      <c r="B9095" s="134">
        <v>2030</v>
      </c>
      <c r="C9095" s="134" t="s">
        <v>1256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35">
      <c r="A9096" s="134" t="s">
        <v>1282</v>
      </c>
      <c r="B9096" s="134">
        <v>2030</v>
      </c>
      <c r="C9096" s="134" t="s">
        <v>1253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35">
      <c r="A9097" s="134" t="s">
        <v>1282</v>
      </c>
      <c r="B9097" s="134">
        <v>2030</v>
      </c>
      <c r="C9097" s="134" t="s">
        <v>1254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35">
      <c r="A9098" s="134" t="s">
        <v>1282</v>
      </c>
      <c r="B9098" s="134">
        <v>2030</v>
      </c>
      <c r="C9098" s="134" t="s">
        <v>1255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35">
      <c r="A9099" s="134" t="s">
        <v>1282</v>
      </c>
      <c r="B9099" s="134">
        <v>2030</v>
      </c>
      <c r="C9099" s="134" t="s">
        <v>1252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35">
      <c r="A9100" s="134" t="s">
        <v>1282</v>
      </c>
      <c r="B9100" s="134">
        <v>2030</v>
      </c>
      <c r="C9100" s="134" t="s">
        <v>1258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35">
      <c r="A9101" s="134" t="s">
        <v>1282</v>
      </c>
      <c r="B9101" s="134">
        <v>2030</v>
      </c>
      <c r="C9101" s="134" t="s">
        <v>1257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35">
      <c r="A9102" s="134" t="s">
        <v>1283</v>
      </c>
      <c r="B9102" s="134">
        <v>2030</v>
      </c>
      <c r="C9102" s="134" t="s">
        <v>1255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35">
      <c r="A9103" s="134" t="s">
        <v>1283</v>
      </c>
      <c r="B9103" s="134">
        <v>2030</v>
      </c>
      <c r="C9103" s="134" t="s">
        <v>1252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35">
      <c r="A9104" s="134" t="s">
        <v>1283</v>
      </c>
      <c r="B9104" s="134">
        <v>2030</v>
      </c>
      <c r="C9104" s="134" t="s">
        <v>1253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35">
      <c r="A9105" s="134" t="s">
        <v>1283</v>
      </c>
      <c r="B9105" s="134">
        <v>2030</v>
      </c>
      <c r="C9105" s="134" t="s">
        <v>1254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35">
      <c r="A9106" s="134" t="s">
        <v>1283</v>
      </c>
      <c r="B9106" s="134">
        <v>2030</v>
      </c>
      <c r="C9106" s="134" t="s">
        <v>1258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35">
      <c r="A9107" s="134" t="s">
        <v>1283</v>
      </c>
      <c r="B9107" s="134">
        <v>2030</v>
      </c>
      <c r="C9107" s="134" t="s">
        <v>1256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35">
      <c r="A9108" s="134" t="s">
        <v>1283</v>
      </c>
      <c r="B9108" s="134">
        <v>2030</v>
      </c>
      <c r="C9108" s="134" t="s">
        <v>1257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35">
      <c r="A9109" s="134" t="s">
        <v>1284</v>
      </c>
      <c r="B9109" s="134">
        <v>2030</v>
      </c>
      <c r="C9109" s="134" t="s">
        <v>1254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35">
      <c r="A9110" s="134" t="s">
        <v>1284</v>
      </c>
      <c r="B9110" s="134">
        <v>2030</v>
      </c>
      <c r="C9110" s="134" t="s">
        <v>1255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35">
      <c r="A9111" s="134" t="s">
        <v>1284</v>
      </c>
      <c r="B9111" s="134">
        <v>2030</v>
      </c>
      <c r="C9111" s="134" t="s">
        <v>1256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35">
      <c r="A9112" s="134" t="s">
        <v>1284</v>
      </c>
      <c r="B9112" s="134">
        <v>2030</v>
      </c>
      <c r="C9112" s="134" t="s">
        <v>1253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35">
      <c r="A9113" s="134" t="s">
        <v>1284</v>
      </c>
      <c r="B9113" s="134">
        <v>2030</v>
      </c>
      <c r="C9113" s="134" t="s">
        <v>1258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35">
      <c r="A9114" s="134" t="s">
        <v>1284</v>
      </c>
      <c r="B9114" s="134">
        <v>2030</v>
      </c>
      <c r="C9114" s="134" t="s">
        <v>1257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35">
      <c r="A9115" s="134" t="s">
        <v>1284</v>
      </c>
      <c r="B9115" s="134">
        <v>2030</v>
      </c>
      <c r="C9115" s="134" t="s">
        <v>1252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35">
      <c r="A9116" s="134" t="s">
        <v>1285</v>
      </c>
      <c r="B9116" s="134">
        <v>2030</v>
      </c>
      <c r="C9116" s="134" t="s">
        <v>1252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35">
      <c r="A9117" s="134" t="s">
        <v>1285</v>
      </c>
      <c r="B9117" s="134">
        <v>2030</v>
      </c>
      <c r="C9117" s="134" t="s">
        <v>1253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35">
      <c r="A9118" s="134" t="s">
        <v>1285</v>
      </c>
      <c r="B9118" s="134">
        <v>2030</v>
      </c>
      <c r="C9118" s="134" t="s">
        <v>1254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35">
      <c r="A9119" s="134" t="s">
        <v>1285</v>
      </c>
      <c r="B9119" s="134">
        <v>2030</v>
      </c>
      <c r="C9119" s="134" t="s">
        <v>1255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35">
      <c r="A9120" s="134" t="s">
        <v>1285</v>
      </c>
      <c r="B9120" s="134">
        <v>2030</v>
      </c>
      <c r="C9120" s="134" t="s">
        <v>1258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35">
      <c r="A9121" s="134" t="s">
        <v>1285</v>
      </c>
      <c r="B9121" s="134">
        <v>2030</v>
      </c>
      <c r="C9121" s="134" t="s">
        <v>1256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35">
      <c r="A9122" s="134" t="s">
        <v>1285</v>
      </c>
      <c r="B9122" s="134">
        <v>2030</v>
      </c>
      <c r="C9122" s="134" t="s">
        <v>1257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35">
      <c r="A9123" s="134" t="s">
        <v>1286</v>
      </c>
      <c r="B9123" s="134">
        <v>2030</v>
      </c>
      <c r="C9123" s="134" t="s">
        <v>1256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35">
      <c r="A9124" s="134" t="s">
        <v>1286</v>
      </c>
      <c r="B9124" s="134">
        <v>2030</v>
      </c>
      <c r="C9124" s="134" t="s">
        <v>1253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35">
      <c r="A9125" s="134" t="s">
        <v>1286</v>
      </c>
      <c r="B9125" s="134">
        <v>2030</v>
      </c>
      <c r="C9125" s="134" t="s">
        <v>1254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35">
      <c r="A9126" s="134" t="s">
        <v>1286</v>
      </c>
      <c r="B9126" s="134">
        <v>2030</v>
      </c>
      <c r="C9126" s="134" t="s">
        <v>1258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35">
      <c r="A9127" s="134" t="s">
        <v>1286</v>
      </c>
      <c r="B9127" s="134">
        <v>2030</v>
      </c>
      <c r="C9127" s="134" t="s">
        <v>1255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35">
      <c r="A9128" s="134" t="s">
        <v>1286</v>
      </c>
      <c r="B9128" s="134">
        <v>2030</v>
      </c>
      <c r="C9128" s="134" t="s">
        <v>1257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35">
      <c r="A9129" s="134" t="s">
        <v>1286</v>
      </c>
      <c r="B9129" s="134">
        <v>2030</v>
      </c>
      <c r="C9129" s="134" t="s">
        <v>1252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35">
      <c r="A9130" s="134" t="s">
        <v>1287</v>
      </c>
      <c r="B9130" s="134">
        <v>2030</v>
      </c>
      <c r="C9130" s="134" t="s">
        <v>1257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35">
      <c r="A9131" s="134" t="s">
        <v>1287</v>
      </c>
      <c r="B9131" s="134">
        <v>2030</v>
      </c>
      <c r="C9131" s="134" t="s">
        <v>1256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35">
      <c r="A9132" s="134" t="s">
        <v>1287</v>
      </c>
      <c r="B9132" s="134">
        <v>2030</v>
      </c>
      <c r="C9132" s="134" t="s">
        <v>1253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35">
      <c r="A9133" s="134" t="s">
        <v>1287</v>
      </c>
      <c r="B9133" s="134">
        <v>2030</v>
      </c>
      <c r="C9133" s="134" t="s">
        <v>1254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35">
      <c r="A9134" s="134" t="s">
        <v>1287</v>
      </c>
      <c r="B9134" s="134">
        <v>2030</v>
      </c>
      <c r="C9134" s="134" t="s">
        <v>1252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35">
      <c r="A9135" s="134" t="s">
        <v>1287</v>
      </c>
      <c r="B9135" s="134">
        <v>2030</v>
      </c>
      <c r="C9135" s="134" t="s">
        <v>1255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35">
      <c r="A9136" s="134" t="s">
        <v>1287</v>
      </c>
      <c r="B9136" s="134">
        <v>2030</v>
      </c>
      <c r="C9136" s="134" t="s">
        <v>1258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35">
      <c r="A9137" s="134" t="s">
        <v>1288</v>
      </c>
      <c r="B9137" s="134">
        <v>2030</v>
      </c>
      <c r="C9137" s="134" t="s">
        <v>1252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35">
      <c r="A9138" s="134" t="s">
        <v>1288</v>
      </c>
      <c r="B9138" s="134">
        <v>2030</v>
      </c>
      <c r="C9138" s="134" t="s">
        <v>1257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35">
      <c r="A9139" s="134" t="s">
        <v>1288</v>
      </c>
      <c r="B9139" s="134">
        <v>2030</v>
      </c>
      <c r="C9139" s="134" t="s">
        <v>1255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35">
      <c r="A9140" s="134" t="s">
        <v>1288</v>
      </c>
      <c r="B9140" s="134">
        <v>2030</v>
      </c>
      <c r="C9140" s="134" t="s">
        <v>1258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35">
      <c r="A9141" s="134" t="s">
        <v>1288</v>
      </c>
      <c r="B9141" s="134">
        <v>2030</v>
      </c>
      <c r="C9141" s="134" t="s">
        <v>1256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35">
      <c r="A9142" s="134" t="s">
        <v>1288</v>
      </c>
      <c r="B9142" s="134">
        <v>2030</v>
      </c>
      <c r="C9142" s="134" t="s">
        <v>1254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35">
      <c r="A9143" s="134" t="s">
        <v>1288</v>
      </c>
      <c r="B9143" s="134">
        <v>2030</v>
      </c>
      <c r="C9143" s="134" t="s">
        <v>1253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35">
      <c r="A9144" s="134" t="s">
        <v>1289</v>
      </c>
      <c r="B9144" s="134">
        <v>2030</v>
      </c>
      <c r="C9144" s="134" t="s">
        <v>1256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35">
      <c r="A9145" s="134" t="s">
        <v>1289</v>
      </c>
      <c r="B9145" s="134">
        <v>2030</v>
      </c>
      <c r="C9145" s="134" t="s">
        <v>1257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35">
      <c r="A9146" s="134" t="s">
        <v>1289</v>
      </c>
      <c r="B9146" s="134">
        <v>2030</v>
      </c>
      <c r="C9146" s="134" t="s">
        <v>1255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35">
      <c r="A9147" s="134" t="s">
        <v>1289</v>
      </c>
      <c r="B9147" s="134">
        <v>2030</v>
      </c>
      <c r="C9147" s="134" t="s">
        <v>1254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35">
      <c r="A9148" s="134" t="s">
        <v>1289</v>
      </c>
      <c r="B9148" s="134">
        <v>2030</v>
      </c>
      <c r="C9148" s="134" t="s">
        <v>1252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35">
      <c r="A9149" s="134" t="s">
        <v>1289</v>
      </c>
      <c r="B9149" s="134">
        <v>2030</v>
      </c>
      <c r="C9149" s="134" t="s">
        <v>1253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35">
      <c r="A9150" s="134" t="s">
        <v>1289</v>
      </c>
      <c r="B9150" s="134">
        <v>2030</v>
      </c>
      <c r="C9150" s="134" t="s">
        <v>1258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35">
      <c r="A9151" s="134" t="s">
        <v>1290</v>
      </c>
      <c r="B9151" s="134">
        <v>2030</v>
      </c>
      <c r="C9151" s="134" t="s">
        <v>1255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35">
      <c r="A9152" s="134" t="s">
        <v>1290</v>
      </c>
      <c r="B9152" s="134">
        <v>2030</v>
      </c>
      <c r="C9152" s="134" t="s">
        <v>1258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35">
      <c r="A9153" s="134" t="s">
        <v>1290</v>
      </c>
      <c r="B9153" s="134">
        <v>2030</v>
      </c>
      <c r="C9153" s="134" t="s">
        <v>1252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35">
      <c r="A9154" s="134" t="s">
        <v>1290</v>
      </c>
      <c r="B9154" s="134">
        <v>2030</v>
      </c>
      <c r="C9154" s="134" t="s">
        <v>1253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35">
      <c r="A9155" s="134" t="s">
        <v>1290</v>
      </c>
      <c r="B9155" s="134">
        <v>2030</v>
      </c>
      <c r="C9155" s="134" t="s">
        <v>1254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35">
      <c r="A9156" s="134" t="s">
        <v>1290</v>
      </c>
      <c r="B9156" s="134">
        <v>2030</v>
      </c>
      <c r="C9156" s="134" t="s">
        <v>1256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35">
      <c r="A9157" s="134" t="s">
        <v>1290</v>
      </c>
      <c r="B9157" s="134">
        <v>2030</v>
      </c>
      <c r="C9157" s="134" t="s">
        <v>1257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35">
      <c r="A9158" s="134" t="s">
        <v>1291</v>
      </c>
      <c r="B9158" s="134">
        <v>2030</v>
      </c>
      <c r="C9158" s="134" t="s">
        <v>1258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35">
      <c r="A9159" s="134" t="s">
        <v>1291</v>
      </c>
      <c r="B9159" s="134">
        <v>2030</v>
      </c>
      <c r="C9159" s="134" t="s">
        <v>1257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35">
      <c r="A9160" s="134" t="s">
        <v>1291</v>
      </c>
      <c r="B9160" s="134">
        <v>2030</v>
      </c>
      <c r="C9160" s="134" t="s">
        <v>1254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35">
      <c r="A9161" s="134" t="s">
        <v>1291</v>
      </c>
      <c r="B9161" s="134">
        <v>2030</v>
      </c>
      <c r="C9161" s="134" t="s">
        <v>1253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35">
      <c r="A9162" s="134" t="s">
        <v>1291</v>
      </c>
      <c r="B9162" s="134">
        <v>2030</v>
      </c>
      <c r="C9162" s="134" t="s">
        <v>1255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35">
      <c r="A9163" s="134" t="s">
        <v>1291</v>
      </c>
      <c r="B9163" s="134">
        <v>2030</v>
      </c>
      <c r="C9163" s="134" t="s">
        <v>1256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35">
      <c r="A9164" s="134" t="s">
        <v>1291</v>
      </c>
      <c r="B9164" s="134">
        <v>2030</v>
      </c>
      <c r="C9164" s="134" t="s">
        <v>1252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35">
      <c r="A9165" s="134" t="s">
        <v>1292</v>
      </c>
      <c r="B9165" s="134">
        <v>2030</v>
      </c>
      <c r="C9165" s="134" t="s">
        <v>1252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35">
      <c r="A9166" s="134" t="s">
        <v>1292</v>
      </c>
      <c r="B9166" s="134">
        <v>2030</v>
      </c>
      <c r="C9166" s="134" t="s">
        <v>1255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35">
      <c r="A9167" s="134" t="s">
        <v>1292</v>
      </c>
      <c r="B9167" s="134">
        <v>2030</v>
      </c>
      <c r="C9167" s="134" t="s">
        <v>1258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35">
      <c r="A9168" s="134" t="s">
        <v>1292</v>
      </c>
      <c r="B9168" s="134">
        <v>2030</v>
      </c>
      <c r="C9168" s="134" t="s">
        <v>1256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35">
      <c r="A9169" s="134" t="s">
        <v>1292</v>
      </c>
      <c r="B9169" s="134">
        <v>2030</v>
      </c>
      <c r="C9169" s="134" t="s">
        <v>1254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35">
      <c r="A9170" s="134" t="s">
        <v>1292</v>
      </c>
      <c r="B9170" s="134">
        <v>2030</v>
      </c>
      <c r="C9170" s="134" t="s">
        <v>1253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35">
      <c r="A9171" s="134" t="s">
        <v>1292</v>
      </c>
      <c r="B9171" s="134">
        <v>2030</v>
      </c>
      <c r="C9171" s="134" t="s">
        <v>1257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35">
      <c r="A9172" s="134" t="s">
        <v>1293</v>
      </c>
      <c r="B9172" s="134">
        <v>2030</v>
      </c>
      <c r="C9172" s="134" t="s">
        <v>1252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35">
      <c r="A9173" s="134" t="s">
        <v>1293</v>
      </c>
      <c r="B9173" s="134">
        <v>2030</v>
      </c>
      <c r="C9173" s="134" t="s">
        <v>1258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35">
      <c r="A9174" s="134" t="s">
        <v>1293</v>
      </c>
      <c r="B9174" s="134">
        <v>2030</v>
      </c>
      <c r="C9174" s="134" t="s">
        <v>1255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35">
      <c r="A9175" s="134" t="s">
        <v>1293</v>
      </c>
      <c r="B9175" s="134">
        <v>2030</v>
      </c>
      <c r="C9175" s="134" t="s">
        <v>1253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35">
      <c r="A9176" s="134" t="s">
        <v>1293</v>
      </c>
      <c r="B9176" s="134">
        <v>2030</v>
      </c>
      <c r="C9176" s="134" t="s">
        <v>1254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35">
      <c r="A9177" s="134" t="s">
        <v>1293</v>
      </c>
      <c r="B9177" s="134">
        <v>2030</v>
      </c>
      <c r="C9177" s="134" t="s">
        <v>1257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35">
      <c r="A9178" s="134" t="s">
        <v>1293</v>
      </c>
      <c r="B9178" s="134">
        <v>2030</v>
      </c>
      <c r="C9178" s="134" t="s">
        <v>1256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35">
      <c r="A9179" s="134" t="s">
        <v>1294</v>
      </c>
      <c r="B9179" s="134">
        <v>2030</v>
      </c>
      <c r="C9179" s="134" t="s">
        <v>1258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35">
      <c r="A9180" s="134" t="s">
        <v>1294</v>
      </c>
      <c r="B9180" s="134">
        <v>2030</v>
      </c>
      <c r="C9180" s="134" t="s">
        <v>1252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35">
      <c r="A9181" s="134" t="s">
        <v>1294</v>
      </c>
      <c r="B9181" s="134">
        <v>2030</v>
      </c>
      <c r="C9181" s="134" t="s">
        <v>1253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35">
      <c r="A9182" s="134" t="s">
        <v>1294</v>
      </c>
      <c r="B9182" s="134">
        <v>2030</v>
      </c>
      <c r="C9182" s="134" t="s">
        <v>1255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35">
      <c r="A9183" s="134" t="s">
        <v>1294</v>
      </c>
      <c r="B9183" s="134">
        <v>2030</v>
      </c>
      <c r="C9183" s="134" t="s">
        <v>1257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35">
      <c r="A9184" s="134" t="s">
        <v>1294</v>
      </c>
      <c r="B9184" s="134">
        <v>2030</v>
      </c>
      <c r="C9184" s="134" t="s">
        <v>1254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35">
      <c r="A9185" s="134" t="s">
        <v>1294</v>
      </c>
      <c r="B9185" s="134">
        <v>2030</v>
      </c>
      <c r="C9185" s="134" t="s">
        <v>1256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35">
      <c r="A9186" s="134" t="s">
        <v>1295</v>
      </c>
      <c r="B9186" s="134">
        <v>2030</v>
      </c>
      <c r="C9186" s="134" t="s">
        <v>1252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35">
      <c r="A9187" s="134" t="s">
        <v>1295</v>
      </c>
      <c r="B9187" s="134">
        <v>2030</v>
      </c>
      <c r="C9187" s="134" t="s">
        <v>1253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35">
      <c r="A9188" s="134" t="s">
        <v>1295</v>
      </c>
      <c r="B9188" s="134">
        <v>2030</v>
      </c>
      <c r="C9188" s="134" t="s">
        <v>1254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35">
      <c r="A9189" s="134" t="s">
        <v>1295</v>
      </c>
      <c r="B9189" s="134">
        <v>2030</v>
      </c>
      <c r="C9189" s="134" t="s">
        <v>1258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35">
      <c r="A9190" s="134" t="s">
        <v>1295</v>
      </c>
      <c r="B9190" s="134">
        <v>2030</v>
      </c>
      <c r="C9190" s="134" t="s">
        <v>1255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35">
      <c r="A9191" s="134" t="s">
        <v>1295</v>
      </c>
      <c r="B9191" s="134">
        <v>2030</v>
      </c>
      <c r="C9191" s="134" t="s">
        <v>1257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35">
      <c r="A9192" s="134" t="s">
        <v>1295</v>
      </c>
      <c r="B9192" s="134">
        <v>2030</v>
      </c>
      <c r="C9192" s="134" t="s">
        <v>1256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35">
      <c r="A9193" s="134" t="s">
        <v>1296</v>
      </c>
      <c r="B9193" s="134">
        <v>2030</v>
      </c>
      <c r="C9193" s="134" t="s">
        <v>1255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35">
      <c r="A9194" s="134" t="s">
        <v>1296</v>
      </c>
      <c r="B9194" s="134">
        <v>2030</v>
      </c>
      <c r="C9194" s="134" t="s">
        <v>1252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35">
      <c r="A9195" s="134" t="s">
        <v>1296</v>
      </c>
      <c r="B9195" s="134">
        <v>2030</v>
      </c>
      <c r="C9195" s="134" t="s">
        <v>1254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35">
      <c r="A9196" s="134" t="s">
        <v>1296</v>
      </c>
      <c r="B9196" s="134">
        <v>2030</v>
      </c>
      <c r="C9196" s="134" t="s">
        <v>1253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35">
      <c r="A9197" s="134" t="s">
        <v>1296</v>
      </c>
      <c r="B9197" s="134">
        <v>2030</v>
      </c>
      <c r="C9197" s="134" t="s">
        <v>1256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35">
      <c r="A9198" s="134" t="s">
        <v>1296</v>
      </c>
      <c r="B9198" s="134">
        <v>2030</v>
      </c>
      <c r="C9198" s="134" t="s">
        <v>1258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35">
      <c r="A9199" s="134" t="s">
        <v>1296</v>
      </c>
      <c r="B9199" s="134">
        <v>2030</v>
      </c>
      <c r="C9199" s="134" t="s">
        <v>1257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35">
      <c r="A9200" s="134" t="s">
        <v>1297</v>
      </c>
      <c r="B9200" s="134">
        <v>2030</v>
      </c>
      <c r="C9200" s="134" t="s">
        <v>1254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35">
      <c r="A9201" s="134" t="s">
        <v>1297</v>
      </c>
      <c r="B9201" s="134">
        <v>2030</v>
      </c>
      <c r="C9201" s="134" t="s">
        <v>1258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35">
      <c r="A9202" s="134" t="s">
        <v>1297</v>
      </c>
      <c r="B9202" s="134">
        <v>2030</v>
      </c>
      <c r="C9202" s="134" t="s">
        <v>1253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35">
      <c r="A9203" s="134" t="s">
        <v>1297</v>
      </c>
      <c r="B9203" s="134">
        <v>2030</v>
      </c>
      <c r="C9203" s="134" t="s">
        <v>1255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35">
      <c r="A9204" s="134" t="s">
        <v>1297</v>
      </c>
      <c r="B9204" s="134">
        <v>2030</v>
      </c>
      <c r="C9204" s="134" t="s">
        <v>1252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35">
      <c r="A9205" s="134" t="s">
        <v>1297</v>
      </c>
      <c r="B9205" s="134">
        <v>2030</v>
      </c>
      <c r="C9205" s="134" t="s">
        <v>1257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35">
      <c r="A9206" s="134" t="s">
        <v>1297</v>
      </c>
      <c r="B9206" s="134">
        <v>2030</v>
      </c>
      <c r="C9206" s="134" t="s">
        <v>1256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35">
      <c r="A9207" s="134" t="s">
        <v>1298</v>
      </c>
      <c r="B9207" s="134">
        <v>2030</v>
      </c>
      <c r="C9207" s="134" t="s">
        <v>1254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35">
      <c r="A9208" s="134" t="s">
        <v>1298</v>
      </c>
      <c r="B9208" s="134">
        <v>2030</v>
      </c>
      <c r="C9208" s="134" t="s">
        <v>1253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35">
      <c r="A9209" s="134" t="s">
        <v>1298</v>
      </c>
      <c r="B9209" s="134">
        <v>2030</v>
      </c>
      <c r="C9209" s="134" t="s">
        <v>1255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35">
      <c r="A9210" s="134" t="s">
        <v>1298</v>
      </c>
      <c r="B9210" s="134">
        <v>2030</v>
      </c>
      <c r="C9210" s="134" t="s">
        <v>1258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35">
      <c r="A9211" s="134" t="s">
        <v>1298</v>
      </c>
      <c r="B9211" s="134">
        <v>2030</v>
      </c>
      <c r="C9211" s="134" t="s">
        <v>1252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35">
      <c r="A9212" s="134" t="s">
        <v>1298</v>
      </c>
      <c r="B9212" s="134">
        <v>2030</v>
      </c>
      <c r="C9212" s="134" t="s">
        <v>1256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35">
      <c r="A9213" s="134" t="s">
        <v>1298</v>
      </c>
      <c r="B9213" s="134">
        <v>2030</v>
      </c>
      <c r="C9213" s="134" t="s">
        <v>1257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35">
      <c r="A9214" s="134" t="s">
        <v>1299</v>
      </c>
      <c r="B9214" s="134">
        <v>2030</v>
      </c>
      <c r="C9214" s="134" t="s">
        <v>1255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35">
      <c r="A9215" s="134" t="s">
        <v>1299</v>
      </c>
      <c r="B9215" s="134">
        <v>2030</v>
      </c>
      <c r="C9215" s="134" t="s">
        <v>1254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35">
      <c r="A9216" s="134" t="s">
        <v>1299</v>
      </c>
      <c r="B9216" s="134">
        <v>2030</v>
      </c>
      <c r="C9216" s="134" t="s">
        <v>1253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35">
      <c r="A9217" s="134" t="s">
        <v>1299</v>
      </c>
      <c r="B9217" s="134">
        <v>2030</v>
      </c>
      <c r="C9217" s="134" t="s">
        <v>1256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35">
      <c r="A9218" s="134" t="s">
        <v>1299</v>
      </c>
      <c r="B9218" s="134">
        <v>2030</v>
      </c>
      <c r="C9218" s="134" t="s">
        <v>1252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35">
      <c r="A9219" s="134" t="s">
        <v>1299</v>
      </c>
      <c r="B9219" s="134">
        <v>2030</v>
      </c>
      <c r="C9219" s="134" t="s">
        <v>1258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35">
      <c r="A9220" s="134" t="s">
        <v>1299</v>
      </c>
      <c r="B9220" s="134">
        <v>2030</v>
      </c>
      <c r="C9220" s="134" t="s">
        <v>1257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35">
      <c r="A9221" s="134" t="s">
        <v>1300</v>
      </c>
      <c r="B9221" s="134">
        <v>2030</v>
      </c>
      <c r="C9221" s="134" t="s">
        <v>1255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35">
      <c r="A9222" s="134" t="s">
        <v>1300</v>
      </c>
      <c r="B9222" s="134">
        <v>2030</v>
      </c>
      <c r="C9222" s="134" t="s">
        <v>1257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35">
      <c r="A9223" s="134" t="s">
        <v>1300</v>
      </c>
      <c r="B9223" s="134">
        <v>2030</v>
      </c>
      <c r="C9223" s="134" t="s">
        <v>1253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35">
      <c r="A9224" s="134" t="s">
        <v>1300</v>
      </c>
      <c r="B9224" s="134">
        <v>2030</v>
      </c>
      <c r="C9224" s="134" t="s">
        <v>1256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35">
      <c r="A9225" s="134" t="s">
        <v>1300</v>
      </c>
      <c r="B9225" s="134">
        <v>2030</v>
      </c>
      <c r="C9225" s="134" t="s">
        <v>1258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35">
      <c r="A9226" s="134" t="s">
        <v>1300</v>
      </c>
      <c r="B9226" s="134">
        <v>2030</v>
      </c>
      <c r="C9226" s="134" t="s">
        <v>1252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35">
      <c r="A9227" s="134" t="s">
        <v>1300</v>
      </c>
      <c r="B9227" s="134">
        <v>2030</v>
      </c>
      <c r="C9227" s="134" t="s">
        <v>1254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35">
      <c r="A9228" s="134" t="s">
        <v>1301</v>
      </c>
      <c r="B9228" s="134">
        <v>2030</v>
      </c>
      <c r="C9228" s="134" t="s">
        <v>1255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35">
      <c r="A9229" s="134" t="s">
        <v>1301</v>
      </c>
      <c r="B9229" s="134">
        <v>2030</v>
      </c>
      <c r="C9229" s="134" t="s">
        <v>1256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35">
      <c r="A9230" s="134" t="s">
        <v>1301</v>
      </c>
      <c r="B9230" s="134">
        <v>2030</v>
      </c>
      <c r="C9230" s="134" t="s">
        <v>1258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35">
      <c r="A9231" s="134" t="s">
        <v>1301</v>
      </c>
      <c r="B9231" s="134">
        <v>2030</v>
      </c>
      <c r="C9231" s="134" t="s">
        <v>1254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35">
      <c r="A9232" s="134" t="s">
        <v>1301</v>
      </c>
      <c r="B9232" s="134">
        <v>2030</v>
      </c>
      <c r="C9232" s="134" t="s">
        <v>1257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35">
      <c r="A9233" s="134" t="s">
        <v>1301</v>
      </c>
      <c r="B9233" s="134">
        <v>2030</v>
      </c>
      <c r="C9233" s="134" t="s">
        <v>1252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35">
      <c r="A9234" s="134" t="s">
        <v>1301</v>
      </c>
      <c r="B9234" s="134">
        <v>2030</v>
      </c>
      <c r="C9234" s="134" t="s">
        <v>1253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35">
      <c r="A9235" s="134" t="s">
        <v>1302</v>
      </c>
      <c r="B9235" s="134">
        <v>2030</v>
      </c>
      <c r="C9235" s="134" t="s">
        <v>1253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35">
      <c r="A9236" s="134" t="s">
        <v>1302</v>
      </c>
      <c r="B9236" s="134">
        <v>2030</v>
      </c>
      <c r="C9236" s="134" t="s">
        <v>1257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35">
      <c r="A9237" s="134" t="s">
        <v>1302</v>
      </c>
      <c r="B9237" s="134">
        <v>2030</v>
      </c>
      <c r="C9237" s="134" t="s">
        <v>1254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35">
      <c r="A9238" s="134" t="s">
        <v>1302</v>
      </c>
      <c r="B9238" s="134">
        <v>2030</v>
      </c>
      <c r="C9238" s="134" t="s">
        <v>1255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35">
      <c r="A9239" s="134" t="s">
        <v>1302</v>
      </c>
      <c r="B9239" s="134">
        <v>2030</v>
      </c>
      <c r="C9239" s="134" t="s">
        <v>1256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35">
      <c r="A9240" s="134" t="s">
        <v>1302</v>
      </c>
      <c r="B9240" s="134">
        <v>2030</v>
      </c>
      <c r="C9240" s="134" t="s">
        <v>1258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35">
      <c r="A9241" s="134" t="s">
        <v>1302</v>
      </c>
      <c r="B9241" s="134">
        <v>2030</v>
      </c>
      <c r="C9241" s="134" t="s">
        <v>1252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35">
      <c r="A9242" s="134" t="s">
        <v>1303</v>
      </c>
      <c r="B9242" s="134">
        <v>2030</v>
      </c>
      <c r="C9242" s="134" t="s">
        <v>1252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35">
      <c r="A9243" s="134" t="s">
        <v>1303</v>
      </c>
      <c r="B9243" s="134">
        <v>2030</v>
      </c>
      <c r="C9243" s="134" t="s">
        <v>1256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35">
      <c r="A9244" s="134" t="s">
        <v>1303</v>
      </c>
      <c r="B9244" s="134">
        <v>2030</v>
      </c>
      <c r="C9244" s="134" t="s">
        <v>1255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35">
      <c r="A9245" s="134" t="s">
        <v>1303</v>
      </c>
      <c r="B9245" s="134">
        <v>2030</v>
      </c>
      <c r="C9245" s="134" t="s">
        <v>1258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35">
      <c r="A9246" s="134" t="s">
        <v>1303</v>
      </c>
      <c r="B9246" s="134">
        <v>2030</v>
      </c>
      <c r="C9246" s="134" t="s">
        <v>1254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35">
      <c r="A9247" s="134" t="s">
        <v>1303</v>
      </c>
      <c r="B9247" s="134">
        <v>2030</v>
      </c>
      <c r="C9247" s="134" t="s">
        <v>1253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35">
      <c r="A9248" s="134" t="s">
        <v>1303</v>
      </c>
      <c r="B9248" s="134">
        <v>2030</v>
      </c>
      <c r="C9248" s="134" t="s">
        <v>1257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35">
      <c r="A9249" s="134" t="s">
        <v>1304</v>
      </c>
      <c r="B9249" s="134">
        <v>2030</v>
      </c>
      <c r="C9249" s="134" t="s">
        <v>1255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35">
      <c r="A9250" s="134" t="s">
        <v>1304</v>
      </c>
      <c r="B9250" s="134">
        <v>2030</v>
      </c>
      <c r="C9250" s="134" t="s">
        <v>1258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35">
      <c r="A9251" s="134" t="s">
        <v>1304</v>
      </c>
      <c r="B9251" s="134">
        <v>2030</v>
      </c>
      <c r="C9251" s="134" t="s">
        <v>1254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35">
      <c r="A9252" s="134" t="s">
        <v>1304</v>
      </c>
      <c r="B9252" s="134">
        <v>2030</v>
      </c>
      <c r="C9252" s="134" t="s">
        <v>1256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35">
      <c r="A9253" s="134" t="s">
        <v>1304</v>
      </c>
      <c r="B9253" s="134">
        <v>2030</v>
      </c>
      <c r="C9253" s="134" t="s">
        <v>1253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35">
      <c r="A9254" s="134" t="s">
        <v>1304</v>
      </c>
      <c r="B9254" s="134">
        <v>2030</v>
      </c>
      <c r="C9254" s="134" t="s">
        <v>1252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35">
      <c r="A9255" s="134" t="s">
        <v>1304</v>
      </c>
      <c r="B9255" s="134">
        <v>2030</v>
      </c>
      <c r="C9255" s="134" t="s">
        <v>1257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35">
      <c r="A9256" s="134" t="s">
        <v>1305</v>
      </c>
      <c r="B9256" s="134">
        <v>2030</v>
      </c>
      <c r="C9256" s="134" t="s">
        <v>1255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35">
      <c r="A9257" s="134" t="s">
        <v>1305</v>
      </c>
      <c r="B9257" s="134">
        <v>2030</v>
      </c>
      <c r="C9257" s="134" t="s">
        <v>1257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35">
      <c r="A9258" s="134" t="s">
        <v>1305</v>
      </c>
      <c r="B9258" s="134">
        <v>2030</v>
      </c>
      <c r="C9258" s="134" t="s">
        <v>1252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35">
      <c r="A9259" s="134" t="s">
        <v>1305</v>
      </c>
      <c r="B9259" s="134">
        <v>2030</v>
      </c>
      <c r="C9259" s="134" t="s">
        <v>1253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35">
      <c r="A9260" s="134" t="s">
        <v>1305</v>
      </c>
      <c r="B9260" s="134">
        <v>2030</v>
      </c>
      <c r="C9260" s="134" t="s">
        <v>1256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35">
      <c r="A9261" s="134" t="s">
        <v>1305</v>
      </c>
      <c r="B9261" s="134">
        <v>2030</v>
      </c>
      <c r="C9261" s="134" t="s">
        <v>1258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35">
      <c r="A9262" s="134" t="s">
        <v>1305</v>
      </c>
      <c r="B9262" s="134">
        <v>2030</v>
      </c>
      <c r="C9262" s="134" t="s">
        <v>1254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35">
      <c r="A9263" s="134" t="s">
        <v>1306</v>
      </c>
      <c r="B9263" s="134">
        <v>2030</v>
      </c>
      <c r="C9263" s="134" t="s">
        <v>1252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35">
      <c r="A9264" s="134" t="s">
        <v>1306</v>
      </c>
      <c r="B9264" s="134">
        <v>2030</v>
      </c>
      <c r="C9264" s="134" t="s">
        <v>1258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35">
      <c r="A9265" s="134" t="s">
        <v>1306</v>
      </c>
      <c r="B9265" s="134">
        <v>2030</v>
      </c>
      <c r="C9265" s="134" t="s">
        <v>1253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35">
      <c r="A9266" s="134" t="s">
        <v>1306</v>
      </c>
      <c r="B9266" s="134">
        <v>2030</v>
      </c>
      <c r="C9266" s="134" t="s">
        <v>1254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35">
      <c r="A9267" s="134" t="s">
        <v>1306</v>
      </c>
      <c r="B9267" s="134">
        <v>2030</v>
      </c>
      <c r="C9267" s="134" t="s">
        <v>1255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35">
      <c r="A9268" s="134" t="s">
        <v>1306</v>
      </c>
      <c r="B9268" s="134">
        <v>2030</v>
      </c>
      <c r="C9268" s="134" t="s">
        <v>1257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35">
      <c r="A9269" s="134" t="s">
        <v>1306</v>
      </c>
      <c r="B9269" s="134">
        <v>2030</v>
      </c>
      <c r="C9269" s="134" t="s">
        <v>1256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35">
      <c r="A9270" s="134" t="s">
        <v>1307</v>
      </c>
      <c r="B9270" s="134">
        <v>2030</v>
      </c>
      <c r="C9270" s="134" t="s">
        <v>1254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35">
      <c r="A9271" s="134" t="s">
        <v>1307</v>
      </c>
      <c r="B9271" s="134">
        <v>2030</v>
      </c>
      <c r="C9271" s="134" t="s">
        <v>1257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35">
      <c r="A9272" s="134" t="s">
        <v>1307</v>
      </c>
      <c r="B9272" s="134">
        <v>2030</v>
      </c>
      <c r="C9272" s="134" t="s">
        <v>1256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35">
      <c r="A9273" s="134" t="s">
        <v>1307</v>
      </c>
      <c r="B9273" s="134">
        <v>2030</v>
      </c>
      <c r="C9273" s="134" t="s">
        <v>1255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35">
      <c r="A9274" s="134" t="s">
        <v>1307</v>
      </c>
      <c r="B9274" s="134">
        <v>2030</v>
      </c>
      <c r="C9274" s="134" t="s">
        <v>1253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35">
      <c r="A9275" s="134" t="s">
        <v>1307</v>
      </c>
      <c r="B9275" s="134">
        <v>2030</v>
      </c>
      <c r="C9275" s="134" t="s">
        <v>1252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35">
      <c r="A9276" s="134" t="s">
        <v>1307</v>
      </c>
      <c r="B9276" s="134">
        <v>2030</v>
      </c>
      <c r="C9276" s="134" t="s">
        <v>1258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35">
      <c r="A9277" s="134" t="s">
        <v>1308</v>
      </c>
      <c r="B9277" s="134">
        <v>2030</v>
      </c>
      <c r="C9277" s="134" t="s">
        <v>1255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35">
      <c r="A9278" s="134" t="s">
        <v>1308</v>
      </c>
      <c r="B9278" s="134">
        <v>2030</v>
      </c>
      <c r="C9278" s="134" t="s">
        <v>1258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35">
      <c r="A9279" s="134" t="s">
        <v>1308</v>
      </c>
      <c r="B9279" s="134">
        <v>2030</v>
      </c>
      <c r="C9279" s="134" t="s">
        <v>1252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35">
      <c r="A9280" s="134" t="s">
        <v>1308</v>
      </c>
      <c r="B9280" s="134">
        <v>2030</v>
      </c>
      <c r="C9280" s="134" t="s">
        <v>1256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35">
      <c r="A9281" s="134" t="s">
        <v>1308</v>
      </c>
      <c r="B9281" s="134">
        <v>2030</v>
      </c>
      <c r="C9281" s="134" t="s">
        <v>1253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35">
      <c r="A9282" s="134" t="s">
        <v>1308</v>
      </c>
      <c r="B9282" s="134">
        <v>2030</v>
      </c>
      <c r="C9282" s="134" t="s">
        <v>1257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35">
      <c r="A9283" s="134" t="s">
        <v>1308</v>
      </c>
      <c r="B9283" s="134">
        <v>2030</v>
      </c>
      <c r="C9283" s="134" t="s">
        <v>1254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RowHeight="14.5" x14ac:dyDescent="0.35"/>
  <cols>
    <col min="1" max="1" width="31.54296875" style="178" customWidth="1"/>
    <col min="2" max="2" width="44.54296875" style="178" customWidth="1"/>
    <col min="3" max="3" width="21.1796875" style="178" customWidth="1"/>
    <col min="4" max="16384" width="8.7265625" style="178"/>
  </cols>
  <sheetData>
    <row r="1" spans="1:37" s="179" customFormat="1" x14ac:dyDescent="0.35">
      <c r="A1" s="179" t="s">
        <v>1339</v>
      </c>
    </row>
    <row r="3" spans="1:37" x14ac:dyDescent="0.35">
      <c r="A3" s="178" t="s">
        <v>1340</v>
      </c>
    </row>
    <row r="4" spans="1:37" x14ac:dyDescent="0.35">
      <c r="A4" s="178" t="s">
        <v>1341</v>
      </c>
    </row>
    <row r="5" spans="1:37" x14ac:dyDescent="0.35">
      <c r="A5" s="178" t="s">
        <v>1342</v>
      </c>
    </row>
    <row r="6" spans="1:37" x14ac:dyDescent="0.35">
      <c r="A6" s="178" t="s">
        <v>1343</v>
      </c>
    </row>
    <row r="7" spans="1:37" x14ac:dyDescent="0.35">
      <c r="B7" s="178" t="s">
        <v>1344</v>
      </c>
      <c r="C7" s="178" t="s">
        <v>1345</v>
      </c>
      <c r="D7" s="178" t="s">
        <v>939</v>
      </c>
      <c r="E7" s="178">
        <v>2019</v>
      </c>
      <c r="F7" s="178">
        <v>2020</v>
      </c>
      <c r="G7" s="178">
        <v>2021</v>
      </c>
      <c r="H7" s="178">
        <v>2022</v>
      </c>
      <c r="I7" s="178">
        <v>2023</v>
      </c>
      <c r="J7" s="178">
        <v>2024</v>
      </c>
      <c r="K7" s="178">
        <v>2025</v>
      </c>
      <c r="L7" s="178">
        <v>2026</v>
      </c>
      <c r="M7" s="178">
        <v>2027</v>
      </c>
      <c r="N7" s="178">
        <v>2028</v>
      </c>
      <c r="O7" s="178">
        <v>2029</v>
      </c>
      <c r="P7" s="178">
        <v>2030</v>
      </c>
      <c r="Q7" s="178">
        <v>2031</v>
      </c>
      <c r="R7" s="178">
        <v>2032</v>
      </c>
      <c r="S7" s="178">
        <v>2033</v>
      </c>
      <c r="T7" s="178">
        <v>2034</v>
      </c>
      <c r="U7" s="178">
        <v>2035</v>
      </c>
      <c r="V7" s="178">
        <v>2036</v>
      </c>
      <c r="W7" s="178">
        <v>2037</v>
      </c>
      <c r="X7" s="178">
        <v>2038</v>
      </c>
      <c r="Y7" s="178">
        <v>2039</v>
      </c>
      <c r="Z7" s="178">
        <v>2040</v>
      </c>
      <c r="AA7" s="178">
        <v>2041</v>
      </c>
      <c r="AB7" s="178">
        <v>2042</v>
      </c>
      <c r="AC7" s="178">
        <v>2043</v>
      </c>
      <c r="AD7" s="178">
        <v>2044</v>
      </c>
      <c r="AE7" s="178">
        <v>2045</v>
      </c>
      <c r="AF7" s="178">
        <v>2046</v>
      </c>
      <c r="AG7" s="178">
        <v>2047</v>
      </c>
      <c r="AH7" s="178">
        <v>2048</v>
      </c>
      <c r="AI7" s="178">
        <v>2049</v>
      </c>
      <c r="AJ7" s="178">
        <v>2050</v>
      </c>
      <c r="AK7" s="178" t="s">
        <v>1346</v>
      </c>
    </row>
    <row r="8" spans="1:37" x14ac:dyDescent="0.35">
      <c r="A8" s="178" t="s">
        <v>1347</v>
      </c>
      <c r="B8" s="178" t="s">
        <v>1348</v>
      </c>
      <c r="C8" s="178" t="s">
        <v>1349</v>
      </c>
      <c r="D8" s="178" t="s">
        <v>1350</v>
      </c>
      <c r="E8" s="178">
        <v>19061.34375</v>
      </c>
      <c r="F8" s="178">
        <v>19493.949218999998</v>
      </c>
      <c r="G8" s="178">
        <v>19948.599609000001</v>
      </c>
      <c r="H8" s="178">
        <v>20352.216797000001</v>
      </c>
      <c r="I8" s="178">
        <v>20677.908202999999</v>
      </c>
      <c r="J8" s="178">
        <v>21036.582031000002</v>
      </c>
      <c r="K8" s="178">
        <v>21426.619140999999</v>
      </c>
      <c r="L8" s="178">
        <v>21820.865234000001</v>
      </c>
      <c r="M8" s="178">
        <v>22234.921875</v>
      </c>
      <c r="N8" s="178">
        <v>22679.970702999999</v>
      </c>
      <c r="O8" s="178">
        <v>23152.035156000002</v>
      </c>
      <c r="P8" s="178">
        <v>23615.775390999999</v>
      </c>
      <c r="Q8" s="178">
        <v>24090.330077999999</v>
      </c>
      <c r="R8" s="178">
        <v>24557.998047000001</v>
      </c>
      <c r="S8" s="178">
        <v>25007.509765999999</v>
      </c>
      <c r="T8" s="178">
        <v>25429.880859000001</v>
      </c>
      <c r="U8" s="178">
        <v>25848.601562</v>
      </c>
      <c r="V8" s="178">
        <v>26297.302734000001</v>
      </c>
      <c r="W8" s="178">
        <v>26756.785156000002</v>
      </c>
      <c r="X8" s="178">
        <v>27225.847656000002</v>
      </c>
      <c r="Y8" s="178">
        <v>27718.148438</v>
      </c>
      <c r="Z8" s="178">
        <v>28222.601562</v>
      </c>
      <c r="AA8" s="178">
        <v>28726.589843999998</v>
      </c>
      <c r="AB8" s="178">
        <v>29242.400390999999</v>
      </c>
      <c r="AC8" s="178">
        <v>29770.699218999998</v>
      </c>
      <c r="AD8" s="178">
        <v>30322.925781000002</v>
      </c>
      <c r="AE8" s="178">
        <v>30923.357422000001</v>
      </c>
      <c r="AF8" s="178">
        <v>31550.824218999998</v>
      </c>
      <c r="AG8" s="178">
        <v>32196.099609000001</v>
      </c>
      <c r="AH8" s="178">
        <v>32883.890625</v>
      </c>
      <c r="AI8" s="178">
        <v>33568.285155999998</v>
      </c>
      <c r="AJ8" s="178">
        <v>34234.773437999997</v>
      </c>
      <c r="AK8" s="180">
        <v>1.9E-2</v>
      </c>
    </row>
    <row r="9" spans="1:37" x14ac:dyDescent="0.35">
      <c r="A9" s="178" t="s">
        <v>1351</v>
      </c>
      <c r="B9" s="178" t="s">
        <v>1352</v>
      </c>
      <c r="C9" s="178" t="s">
        <v>1353</v>
      </c>
      <c r="D9" s="178" t="s">
        <v>1354</v>
      </c>
      <c r="E9" s="178">
        <v>151.39097599999999</v>
      </c>
      <c r="F9" s="178">
        <v>153.36975100000001</v>
      </c>
      <c r="G9" s="178">
        <v>155.06279000000001</v>
      </c>
      <c r="H9" s="178">
        <v>156.308426</v>
      </c>
      <c r="I9" s="178">
        <v>156.77124000000001</v>
      </c>
      <c r="J9" s="178">
        <v>157.172134</v>
      </c>
      <c r="K9" s="178">
        <v>157.64561499999999</v>
      </c>
      <c r="L9" s="178">
        <v>158.116837</v>
      </c>
      <c r="M9" s="178">
        <v>158.64146400000001</v>
      </c>
      <c r="N9" s="178">
        <v>159.274261</v>
      </c>
      <c r="O9" s="178">
        <v>159.974243</v>
      </c>
      <c r="P9" s="178">
        <v>161.01412999999999</v>
      </c>
      <c r="Q9" s="178">
        <v>162.098251</v>
      </c>
      <c r="R9" s="178">
        <v>163.305466</v>
      </c>
      <c r="S9" s="178">
        <v>164.38192699999999</v>
      </c>
      <c r="T9" s="178">
        <v>165.21104399999999</v>
      </c>
      <c r="U9" s="178">
        <v>165.891312</v>
      </c>
      <c r="V9" s="178">
        <v>166.619888</v>
      </c>
      <c r="W9" s="178">
        <v>167.35180700000001</v>
      </c>
      <c r="X9" s="178">
        <v>168.09840399999999</v>
      </c>
      <c r="Y9" s="178">
        <v>168.90760800000001</v>
      </c>
      <c r="Z9" s="178">
        <v>169.84970100000001</v>
      </c>
      <c r="AA9" s="178">
        <v>170.53857400000001</v>
      </c>
      <c r="AB9" s="178">
        <v>171.36076399999999</v>
      </c>
      <c r="AC9" s="178">
        <v>172.19154399999999</v>
      </c>
      <c r="AD9" s="178">
        <v>173.075928</v>
      </c>
      <c r="AE9" s="178">
        <v>174.130707</v>
      </c>
      <c r="AF9" s="178">
        <v>175.31140099999999</v>
      </c>
      <c r="AG9" s="178">
        <v>176.547348</v>
      </c>
      <c r="AH9" s="178">
        <v>177.89819299999999</v>
      </c>
      <c r="AI9" s="178">
        <v>179.279236</v>
      </c>
      <c r="AJ9" s="178">
        <v>180.65239</v>
      </c>
      <c r="AK9" s="180">
        <v>6.0000000000000001E-3</v>
      </c>
    </row>
    <row r="10" spans="1:37" x14ac:dyDescent="0.35">
      <c r="A10" s="178" t="s">
        <v>1355</v>
      </c>
      <c r="C10" s="178" t="s">
        <v>1356</v>
      </c>
    </row>
    <row r="11" spans="1:37" x14ac:dyDescent="0.35">
      <c r="A11" s="178" t="s">
        <v>1357</v>
      </c>
      <c r="C11" s="178" t="s">
        <v>1358</v>
      </c>
    </row>
    <row r="12" spans="1:37" x14ac:dyDescent="0.35">
      <c r="A12" s="178" t="s">
        <v>1359</v>
      </c>
      <c r="B12" s="178" t="s">
        <v>1360</v>
      </c>
      <c r="C12" s="178" t="s">
        <v>1361</v>
      </c>
      <c r="D12" s="178" t="s">
        <v>1350</v>
      </c>
      <c r="E12" s="178">
        <v>517.89904799999999</v>
      </c>
      <c r="F12" s="178">
        <v>524.71527100000003</v>
      </c>
      <c r="G12" s="178">
        <v>535.00933799999996</v>
      </c>
      <c r="H12" s="178">
        <v>545.54003899999998</v>
      </c>
      <c r="I12" s="178">
        <v>554.163635</v>
      </c>
      <c r="J12" s="178">
        <v>562.89782700000001</v>
      </c>
      <c r="K12" s="178">
        <v>571.54638699999998</v>
      </c>
      <c r="L12" s="178">
        <v>579.48821999999996</v>
      </c>
      <c r="M12" s="178">
        <v>587.11230499999999</v>
      </c>
      <c r="N12" s="178">
        <v>594.86895800000002</v>
      </c>
      <c r="O12" s="178">
        <v>602.95391800000004</v>
      </c>
      <c r="P12" s="178">
        <v>611.425659</v>
      </c>
      <c r="Q12" s="178">
        <v>621.12548800000002</v>
      </c>
      <c r="R12" s="178">
        <v>630.48175000000003</v>
      </c>
      <c r="S12" s="178">
        <v>639.49475099999995</v>
      </c>
      <c r="T12" s="178">
        <v>648.89025900000001</v>
      </c>
      <c r="U12" s="178">
        <v>657.83587599999998</v>
      </c>
      <c r="V12" s="178">
        <v>666.42144800000005</v>
      </c>
      <c r="W12" s="178">
        <v>674.53417999999999</v>
      </c>
      <c r="X12" s="178">
        <v>682.81213400000001</v>
      </c>
      <c r="Y12" s="178">
        <v>691.09033199999999</v>
      </c>
      <c r="Z12" s="178">
        <v>699.69830300000001</v>
      </c>
      <c r="AA12" s="178">
        <v>708.41015600000003</v>
      </c>
      <c r="AB12" s="178">
        <v>716.90612799999997</v>
      </c>
      <c r="AC12" s="178">
        <v>725.63006600000006</v>
      </c>
      <c r="AD12" s="178">
        <v>734.76593000000003</v>
      </c>
      <c r="AE12" s="178">
        <v>744.39965800000004</v>
      </c>
      <c r="AF12" s="178">
        <v>754.27795400000002</v>
      </c>
      <c r="AG12" s="178">
        <v>764.30023200000005</v>
      </c>
      <c r="AH12" s="178">
        <v>774.74108899999999</v>
      </c>
      <c r="AI12" s="178">
        <v>785.30548099999999</v>
      </c>
      <c r="AJ12" s="178">
        <v>796.01293899999996</v>
      </c>
      <c r="AK12" s="180">
        <v>1.4E-2</v>
      </c>
    </row>
    <row r="13" spans="1:37" x14ac:dyDescent="0.35">
      <c r="A13" s="178" t="s">
        <v>1362</v>
      </c>
      <c r="B13" s="178" t="s">
        <v>1363</v>
      </c>
      <c r="C13" s="178" t="s">
        <v>1364</v>
      </c>
      <c r="D13" s="178" t="s">
        <v>1350</v>
      </c>
      <c r="E13" s="178">
        <v>750.19842500000004</v>
      </c>
      <c r="F13" s="178">
        <v>794.44158900000002</v>
      </c>
      <c r="G13" s="178">
        <v>853.358521</v>
      </c>
      <c r="H13" s="178">
        <v>884.08386199999995</v>
      </c>
      <c r="I13" s="178">
        <v>897.88928199999998</v>
      </c>
      <c r="J13" s="178">
        <v>912.75903300000004</v>
      </c>
      <c r="K13" s="178">
        <v>929.012024</v>
      </c>
      <c r="L13" s="178">
        <v>950.05999799999995</v>
      </c>
      <c r="M13" s="178">
        <v>962.92321800000002</v>
      </c>
      <c r="N13" s="178">
        <v>974.02441399999998</v>
      </c>
      <c r="O13" s="178">
        <v>981.50494400000002</v>
      </c>
      <c r="P13" s="178">
        <v>985.50921600000004</v>
      </c>
      <c r="Q13" s="178">
        <v>995.24682600000006</v>
      </c>
      <c r="R13" s="178">
        <v>1004.814148</v>
      </c>
      <c r="S13" s="178">
        <v>1016.5160519999999</v>
      </c>
      <c r="T13" s="178">
        <v>1018.363464</v>
      </c>
      <c r="U13" s="178">
        <v>1025.05835</v>
      </c>
      <c r="V13" s="178">
        <v>1033.969116</v>
      </c>
      <c r="W13" s="178">
        <v>1037.1602780000001</v>
      </c>
      <c r="X13" s="178">
        <v>1040.771851</v>
      </c>
      <c r="Y13" s="178">
        <v>1044.741211</v>
      </c>
      <c r="Z13" s="178">
        <v>1049.2113039999999</v>
      </c>
      <c r="AA13" s="178">
        <v>1053.5439449999999</v>
      </c>
      <c r="AB13" s="178">
        <v>1061.3138429999999</v>
      </c>
      <c r="AC13" s="178">
        <v>1064.651001</v>
      </c>
      <c r="AD13" s="178">
        <v>1070.161987</v>
      </c>
      <c r="AE13" s="178">
        <v>1076.719971</v>
      </c>
      <c r="AF13" s="178">
        <v>1084.4045410000001</v>
      </c>
      <c r="AG13" s="178">
        <v>1091.695557</v>
      </c>
      <c r="AH13" s="178">
        <v>1102.447876</v>
      </c>
      <c r="AI13" s="178">
        <v>1114.636841</v>
      </c>
      <c r="AJ13" s="178">
        <v>1127.052124</v>
      </c>
      <c r="AK13" s="180">
        <v>1.2999999999999999E-2</v>
      </c>
    </row>
    <row r="14" spans="1:37" x14ac:dyDescent="0.35">
      <c r="A14" s="178" t="s">
        <v>1365</v>
      </c>
      <c r="B14" s="178" t="s">
        <v>1366</v>
      </c>
      <c r="C14" s="178" t="s">
        <v>1367</v>
      </c>
      <c r="D14" s="178" t="s">
        <v>1350</v>
      </c>
      <c r="E14" s="178">
        <v>1343.1070560000001</v>
      </c>
      <c r="F14" s="178">
        <v>1365.8339840000001</v>
      </c>
      <c r="G14" s="178">
        <v>1399.0780030000001</v>
      </c>
      <c r="H14" s="178">
        <v>1430.584961</v>
      </c>
      <c r="I14" s="178">
        <v>1446.079956</v>
      </c>
      <c r="J14" s="178">
        <v>1468.531982</v>
      </c>
      <c r="K14" s="178">
        <v>1497.3599850000001</v>
      </c>
      <c r="L14" s="178">
        <v>1525.55603</v>
      </c>
      <c r="M14" s="178">
        <v>1551.2979740000001</v>
      </c>
      <c r="N14" s="178">
        <v>1581.0570070000001</v>
      </c>
      <c r="O14" s="178">
        <v>1613.0770259999999</v>
      </c>
      <c r="P14" s="178">
        <v>1644.0469969999999</v>
      </c>
      <c r="Q14" s="178">
        <v>1682.998047</v>
      </c>
      <c r="R14" s="178">
        <v>1706.3079829999999</v>
      </c>
      <c r="S14" s="178">
        <v>1729.494019</v>
      </c>
      <c r="T14" s="178">
        <v>1756.3110349999999</v>
      </c>
      <c r="U14" s="178">
        <v>1781.0820309999999</v>
      </c>
      <c r="V14" s="178">
        <v>1804.6529539999999</v>
      </c>
      <c r="W14" s="178">
        <v>1826.3280030000001</v>
      </c>
      <c r="X14" s="178">
        <v>1848.485962</v>
      </c>
      <c r="Y14" s="178">
        <v>1867.770996</v>
      </c>
      <c r="Z14" s="178">
        <v>1892.364014</v>
      </c>
      <c r="AA14" s="178">
        <v>1918.2889399999999</v>
      </c>
      <c r="AB14" s="178">
        <v>1942.115967</v>
      </c>
      <c r="AC14" s="178">
        <v>1971.4169919999999</v>
      </c>
      <c r="AD14" s="178">
        <v>2005.4429929999999</v>
      </c>
      <c r="AE14" s="178">
        <v>2045.88501</v>
      </c>
      <c r="AF14" s="178">
        <v>2087.0659179999998</v>
      </c>
      <c r="AG14" s="178">
        <v>2126.0610350000002</v>
      </c>
      <c r="AH14" s="178">
        <v>2165.0419919999999</v>
      </c>
      <c r="AI14" s="178">
        <v>2201.7590329999998</v>
      </c>
      <c r="AJ14" s="178">
        <v>2231.9140619999998</v>
      </c>
      <c r="AK14" s="180">
        <v>1.7000000000000001E-2</v>
      </c>
    </row>
    <row r="15" spans="1:37" x14ac:dyDescent="0.35">
      <c r="A15" s="178" t="s">
        <v>1368</v>
      </c>
      <c r="C15" s="178" t="s">
        <v>1369</v>
      </c>
    </row>
    <row r="16" spans="1:37" x14ac:dyDescent="0.35">
      <c r="A16" s="178" t="s">
        <v>1370</v>
      </c>
      <c r="B16" s="178" t="s">
        <v>1371</v>
      </c>
      <c r="C16" s="178" t="s">
        <v>1372</v>
      </c>
      <c r="D16" s="178" t="s">
        <v>1350</v>
      </c>
      <c r="E16" s="178">
        <v>915.87072799999999</v>
      </c>
      <c r="F16" s="178">
        <v>934.93218999999999</v>
      </c>
      <c r="G16" s="178">
        <v>957.29187000000002</v>
      </c>
      <c r="H16" s="178">
        <v>978.76678500000003</v>
      </c>
      <c r="I16" s="178">
        <v>996.63507100000004</v>
      </c>
      <c r="J16" s="178">
        <v>1015.036987</v>
      </c>
      <c r="K16" s="178">
        <v>1032.8249510000001</v>
      </c>
      <c r="L16" s="178">
        <v>1049.7969969999999</v>
      </c>
      <c r="M16" s="178">
        <v>1066.1770019999999</v>
      </c>
      <c r="N16" s="178">
        <v>1083.024048</v>
      </c>
      <c r="O16" s="178">
        <v>1100.503052</v>
      </c>
      <c r="P16" s="178">
        <v>1118.904053</v>
      </c>
      <c r="Q16" s="178">
        <v>1139.6820070000001</v>
      </c>
      <c r="R16" s="178">
        <v>1160.5500489999999</v>
      </c>
      <c r="S16" s="178">
        <v>1180.8170170000001</v>
      </c>
      <c r="T16" s="178">
        <v>1201.4219969999999</v>
      </c>
      <c r="U16" s="178">
        <v>1221.019043</v>
      </c>
      <c r="V16" s="178">
        <v>1240.609009</v>
      </c>
      <c r="W16" s="178">
        <v>1259.6949460000001</v>
      </c>
      <c r="X16" s="178">
        <v>1278.9210210000001</v>
      </c>
      <c r="Y16" s="178">
        <v>1298.5579829999999</v>
      </c>
      <c r="Z16" s="178">
        <v>1318.3869629999999</v>
      </c>
      <c r="AA16" s="178">
        <v>1338.25</v>
      </c>
      <c r="AB16" s="178">
        <v>1358.1560059999999</v>
      </c>
      <c r="AC16" s="178">
        <v>1378.270996</v>
      </c>
      <c r="AD16" s="178">
        <v>1398.8170170000001</v>
      </c>
      <c r="AE16" s="178">
        <v>1420.280029</v>
      </c>
      <c r="AF16" s="178">
        <v>1442.4379879999999</v>
      </c>
      <c r="AG16" s="178">
        <v>1465.121948</v>
      </c>
      <c r="AH16" s="178">
        <v>1488.9320070000001</v>
      </c>
      <c r="AI16" s="178">
        <v>1513.0780030000001</v>
      </c>
      <c r="AJ16" s="178">
        <v>1537.637939</v>
      </c>
      <c r="AK16" s="180">
        <v>1.7000000000000001E-2</v>
      </c>
    </row>
    <row r="17" spans="1:37" x14ac:dyDescent="0.35">
      <c r="A17" s="178" t="s">
        <v>1373</v>
      </c>
      <c r="B17" s="178" t="s">
        <v>1374</v>
      </c>
      <c r="C17" s="178" t="s">
        <v>1375</v>
      </c>
      <c r="D17" s="178" t="s">
        <v>1350</v>
      </c>
      <c r="E17" s="178">
        <v>158.826797</v>
      </c>
      <c r="F17" s="178">
        <v>156.379593</v>
      </c>
      <c r="G17" s="178">
        <v>155.70790099999999</v>
      </c>
      <c r="H17" s="178">
        <v>155.23519899999999</v>
      </c>
      <c r="I17" s="178">
        <v>154.06590299999999</v>
      </c>
      <c r="J17" s="178">
        <v>152.62510700000001</v>
      </c>
      <c r="K17" s="178">
        <v>150.99920700000001</v>
      </c>
      <c r="L17" s="178">
        <v>149.83180200000001</v>
      </c>
      <c r="M17" s="178">
        <v>149.22680700000001</v>
      </c>
      <c r="N17" s="178">
        <v>149.074005</v>
      </c>
      <c r="O17" s="178">
        <v>149.17550700000001</v>
      </c>
      <c r="P17" s="178">
        <v>149.09219400000001</v>
      </c>
      <c r="Q17" s="178">
        <v>149.083496</v>
      </c>
      <c r="R17" s="178">
        <v>149.125595</v>
      </c>
      <c r="S17" s="178">
        <v>149.03179900000001</v>
      </c>
      <c r="T17" s="178">
        <v>148.80940200000001</v>
      </c>
      <c r="U17" s="178">
        <v>148.65519699999999</v>
      </c>
      <c r="V17" s="178">
        <v>148.47189299999999</v>
      </c>
      <c r="W17" s="178">
        <v>148.33290099999999</v>
      </c>
      <c r="X17" s="178">
        <v>148.23590100000001</v>
      </c>
      <c r="Y17" s="178">
        <v>148.257294</v>
      </c>
      <c r="Z17" s="178">
        <v>148.317993</v>
      </c>
      <c r="AA17" s="178">
        <v>148.416595</v>
      </c>
      <c r="AB17" s="178">
        <v>148.58549500000001</v>
      </c>
      <c r="AC17" s="178">
        <v>148.79530299999999</v>
      </c>
      <c r="AD17" s="178">
        <v>149.0849</v>
      </c>
      <c r="AE17" s="178">
        <v>149.532196</v>
      </c>
      <c r="AF17" s="178">
        <v>150.17469800000001</v>
      </c>
      <c r="AG17" s="178">
        <v>150.85180700000001</v>
      </c>
      <c r="AH17" s="178">
        <v>151.567001</v>
      </c>
      <c r="AI17" s="178">
        <v>152.29710399999999</v>
      </c>
      <c r="AJ17" s="178">
        <v>153.01049800000001</v>
      </c>
      <c r="AK17" s="180">
        <v>-1E-3</v>
      </c>
    </row>
    <row r="18" spans="1:37" x14ac:dyDescent="0.35">
      <c r="A18" s="178" t="s">
        <v>1376</v>
      </c>
      <c r="B18" s="178" t="s">
        <v>1377</v>
      </c>
      <c r="C18" s="178" t="s">
        <v>1378</v>
      </c>
      <c r="D18" s="178" t="s">
        <v>1350</v>
      </c>
      <c r="E18" s="178">
        <v>82.400802999999996</v>
      </c>
      <c r="F18" s="178">
        <v>79.341025999999999</v>
      </c>
      <c r="G18" s="178">
        <v>77.996880000000004</v>
      </c>
      <c r="H18" s="178">
        <v>77.920158000000001</v>
      </c>
      <c r="I18" s="178">
        <v>77.042297000000005</v>
      </c>
      <c r="J18" s="178">
        <v>75.040001000000004</v>
      </c>
      <c r="K18" s="178">
        <v>72.778976</v>
      </c>
      <c r="L18" s="178">
        <v>70.665290999999996</v>
      </c>
      <c r="M18" s="178">
        <v>68.985229000000004</v>
      </c>
      <c r="N18" s="178">
        <v>67.456551000000005</v>
      </c>
      <c r="O18" s="178">
        <v>66.175003000000004</v>
      </c>
      <c r="P18" s="178">
        <v>64.863097999999994</v>
      </c>
      <c r="Q18" s="178">
        <v>63.693829000000001</v>
      </c>
      <c r="R18" s="178">
        <v>62.437012000000003</v>
      </c>
      <c r="S18" s="178">
        <v>61.135947999999999</v>
      </c>
      <c r="T18" s="178">
        <v>59.679530999999997</v>
      </c>
      <c r="U18" s="178">
        <v>58.068562</v>
      </c>
      <c r="V18" s="178">
        <v>56.520111</v>
      </c>
      <c r="W18" s="178">
        <v>55.027450999999999</v>
      </c>
      <c r="X18" s="178">
        <v>53.531261000000001</v>
      </c>
      <c r="Y18" s="178">
        <v>52.013981000000001</v>
      </c>
      <c r="Z18" s="178">
        <v>50.580638999999998</v>
      </c>
      <c r="AA18" s="178">
        <v>49.111339999999998</v>
      </c>
      <c r="AB18" s="178">
        <v>47.831538999999999</v>
      </c>
      <c r="AC18" s="178">
        <v>46.656829999999999</v>
      </c>
      <c r="AD18" s="178">
        <v>45.516978999999999</v>
      </c>
      <c r="AE18" s="178">
        <v>44.483249999999998</v>
      </c>
      <c r="AF18" s="178">
        <v>43.525790999999998</v>
      </c>
      <c r="AG18" s="178">
        <v>42.592959999999998</v>
      </c>
      <c r="AH18" s="178">
        <v>41.695079999999997</v>
      </c>
      <c r="AI18" s="178">
        <v>40.828411000000003</v>
      </c>
      <c r="AJ18" s="178">
        <v>39.940528999999998</v>
      </c>
      <c r="AK18" s="180">
        <v>-2.3E-2</v>
      </c>
    </row>
    <row r="19" spans="1:37" x14ac:dyDescent="0.35">
      <c r="A19" s="178" t="s">
        <v>1379</v>
      </c>
      <c r="B19" s="178" t="s">
        <v>1380</v>
      </c>
      <c r="C19" s="178" t="s">
        <v>1381</v>
      </c>
      <c r="D19" s="178" t="s">
        <v>1350</v>
      </c>
      <c r="E19" s="178">
        <v>94.577759</v>
      </c>
      <c r="F19" s="178">
        <v>95.957497000000004</v>
      </c>
      <c r="G19" s="178">
        <v>99.030533000000005</v>
      </c>
      <c r="H19" s="178">
        <v>101.060402</v>
      </c>
      <c r="I19" s="178">
        <v>102.35929899999999</v>
      </c>
      <c r="J19" s="178">
        <v>102.61799600000001</v>
      </c>
      <c r="K19" s="178">
        <v>104.1464</v>
      </c>
      <c r="L19" s="178">
        <v>104.930397</v>
      </c>
      <c r="M19" s="178">
        <v>105.8946</v>
      </c>
      <c r="N19" s="178">
        <v>106.39479799999999</v>
      </c>
      <c r="O19" s="178">
        <v>107.155502</v>
      </c>
      <c r="P19" s="178">
        <v>107.13539900000001</v>
      </c>
      <c r="Q19" s="178">
        <v>107.974197</v>
      </c>
      <c r="R19" s="178">
        <v>107.010902</v>
      </c>
      <c r="S19" s="178">
        <v>106.419601</v>
      </c>
      <c r="T19" s="178">
        <v>106.603798</v>
      </c>
      <c r="U19" s="178">
        <v>107.660202</v>
      </c>
      <c r="V19" s="178">
        <v>107.71959699999999</v>
      </c>
      <c r="W19" s="178">
        <v>106.58580000000001</v>
      </c>
      <c r="X19" s="178">
        <v>106.259102</v>
      </c>
      <c r="Y19" s="178">
        <v>105.175003</v>
      </c>
      <c r="Z19" s="178">
        <v>105.151703</v>
      </c>
      <c r="AA19" s="178">
        <v>105.47779800000001</v>
      </c>
      <c r="AB19" s="178">
        <v>105.293701</v>
      </c>
      <c r="AC19" s="178">
        <v>105.657402</v>
      </c>
      <c r="AD19" s="178">
        <v>107.559303</v>
      </c>
      <c r="AE19" s="178">
        <v>109.991203</v>
      </c>
      <c r="AF19" s="178">
        <v>112.851601</v>
      </c>
      <c r="AG19" s="178">
        <v>114.407402</v>
      </c>
      <c r="AH19" s="178">
        <v>116.0299</v>
      </c>
      <c r="AI19" s="178">
        <v>117.593002</v>
      </c>
      <c r="AJ19" s="178">
        <v>119.415001</v>
      </c>
      <c r="AK19" s="180">
        <v>8.0000000000000002E-3</v>
      </c>
    </row>
    <row r="20" spans="1:37" x14ac:dyDescent="0.35">
      <c r="A20" s="178" t="s">
        <v>1382</v>
      </c>
      <c r="B20" s="178" t="s">
        <v>1383</v>
      </c>
      <c r="C20" s="178" t="s">
        <v>1384</v>
      </c>
      <c r="D20" s="178" t="s">
        <v>1350</v>
      </c>
      <c r="E20" s="178">
        <v>74.809830000000005</v>
      </c>
      <c r="F20" s="178">
        <v>75.296417000000005</v>
      </c>
      <c r="G20" s="178">
        <v>76.302788000000007</v>
      </c>
      <c r="H20" s="178">
        <v>76.975600999999997</v>
      </c>
      <c r="I20" s="178">
        <v>78.998230000000007</v>
      </c>
      <c r="J20" s="178">
        <v>79.311370999999994</v>
      </c>
      <c r="K20" s="178">
        <v>79.882537999999997</v>
      </c>
      <c r="L20" s="178">
        <v>80.054046999999997</v>
      </c>
      <c r="M20" s="178">
        <v>80.744727999999995</v>
      </c>
      <c r="N20" s="178">
        <v>80.850853000000001</v>
      </c>
      <c r="O20" s="178">
        <v>81.621559000000005</v>
      </c>
      <c r="P20" s="178">
        <v>81.888908000000001</v>
      </c>
      <c r="Q20" s="178">
        <v>82.790604000000002</v>
      </c>
      <c r="R20" s="178">
        <v>83.588370999999995</v>
      </c>
      <c r="S20" s="178">
        <v>84.336731</v>
      </c>
      <c r="T20" s="178">
        <v>84.744292999999999</v>
      </c>
      <c r="U20" s="178">
        <v>85.267280999999997</v>
      </c>
      <c r="V20" s="178">
        <v>86.579139999999995</v>
      </c>
      <c r="W20" s="178">
        <v>87.438018999999997</v>
      </c>
      <c r="X20" s="178">
        <v>88.389137000000005</v>
      </c>
      <c r="Y20" s="178">
        <v>89.574150000000003</v>
      </c>
      <c r="Z20" s="178">
        <v>90.552588999999998</v>
      </c>
      <c r="AA20" s="178">
        <v>91.066428999999999</v>
      </c>
      <c r="AB20" s="178">
        <v>91.947806999999997</v>
      </c>
      <c r="AC20" s="178">
        <v>92.601196000000002</v>
      </c>
      <c r="AD20" s="178">
        <v>93.413169999999994</v>
      </c>
      <c r="AE20" s="178">
        <v>94.913787999999997</v>
      </c>
      <c r="AF20" s="178">
        <v>97.255699000000007</v>
      </c>
      <c r="AG20" s="178">
        <v>97.977378999999999</v>
      </c>
      <c r="AH20" s="178">
        <v>100.2089</v>
      </c>
      <c r="AI20" s="178">
        <v>102.40660099999999</v>
      </c>
      <c r="AJ20" s="178">
        <v>103.8629</v>
      </c>
      <c r="AK20" s="180">
        <v>1.0999999999999999E-2</v>
      </c>
    </row>
    <row r="21" spans="1:37" x14ac:dyDescent="0.35">
      <c r="A21" s="178" t="s">
        <v>1385</v>
      </c>
      <c r="B21" s="178" t="s">
        <v>1386</v>
      </c>
      <c r="C21" s="178" t="s">
        <v>1387</v>
      </c>
      <c r="D21" s="178" t="s">
        <v>1350</v>
      </c>
      <c r="E21" s="178">
        <v>171.63369800000001</v>
      </c>
      <c r="F21" s="178">
        <v>171.077698</v>
      </c>
      <c r="G21" s="178">
        <v>171.51840200000001</v>
      </c>
      <c r="H21" s="178">
        <v>171.385605</v>
      </c>
      <c r="I21" s="178">
        <v>172.34359699999999</v>
      </c>
      <c r="J21" s="178">
        <v>172.659897</v>
      </c>
      <c r="K21" s="178">
        <v>173.35749799999999</v>
      </c>
      <c r="L21" s="178">
        <v>173.76409899999999</v>
      </c>
      <c r="M21" s="178">
        <v>174.92610199999999</v>
      </c>
      <c r="N21" s="178">
        <v>175.65089399999999</v>
      </c>
      <c r="O21" s="178">
        <v>176.34520000000001</v>
      </c>
      <c r="P21" s="178">
        <v>176.18550099999999</v>
      </c>
      <c r="Q21" s="178">
        <v>177.274902</v>
      </c>
      <c r="R21" s="178">
        <v>177.827698</v>
      </c>
      <c r="S21" s="178">
        <v>178.88540599999999</v>
      </c>
      <c r="T21" s="178">
        <v>179.192093</v>
      </c>
      <c r="U21" s="178">
        <v>179.84579500000001</v>
      </c>
      <c r="V21" s="178">
        <v>180.84129300000001</v>
      </c>
      <c r="W21" s="178">
        <v>181.68519599999999</v>
      </c>
      <c r="X21" s="178">
        <v>182.580994</v>
      </c>
      <c r="Y21" s="178">
        <v>183.50259399999999</v>
      </c>
      <c r="Z21" s="178">
        <v>184.34150700000001</v>
      </c>
      <c r="AA21" s="178">
        <v>185.116592</v>
      </c>
      <c r="AB21" s="178">
        <v>186.199905</v>
      </c>
      <c r="AC21" s="178">
        <v>187.231201</v>
      </c>
      <c r="AD21" s="178">
        <v>188.40510599999999</v>
      </c>
      <c r="AE21" s="178">
        <v>189.557007</v>
      </c>
      <c r="AF21" s="178">
        <v>192.302795</v>
      </c>
      <c r="AG21" s="178">
        <v>194.283096</v>
      </c>
      <c r="AH21" s="178">
        <v>196.247299</v>
      </c>
      <c r="AI21" s="178">
        <v>198.877197</v>
      </c>
      <c r="AJ21" s="178">
        <v>202.305206</v>
      </c>
      <c r="AK21" s="180">
        <v>5.0000000000000001E-3</v>
      </c>
    </row>
    <row r="22" spans="1:37" x14ac:dyDescent="0.35">
      <c r="A22" s="178" t="s">
        <v>1388</v>
      </c>
      <c r="B22" s="178" t="s">
        <v>1389</v>
      </c>
      <c r="C22" s="178" t="s">
        <v>1390</v>
      </c>
      <c r="D22" s="178" t="s">
        <v>1350</v>
      </c>
      <c r="E22" s="178">
        <v>75.646950000000004</v>
      </c>
      <c r="F22" s="178">
        <v>74.048714000000004</v>
      </c>
      <c r="G22" s="178">
        <v>73.521240000000006</v>
      </c>
      <c r="H22" s="178">
        <v>73.127373000000006</v>
      </c>
      <c r="I22" s="178">
        <v>72.699860000000001</v>
      </c>
      <c r="J22" s="178">
        <v>72.276771999999994</v>
      </c>
      <c r="K22" s="178">
        <v>71.901031000000003</v>
      </c>
      <c r="L22" s="178">
        <v>71.586646999999999</v>
      </c>
      <c r="M22" s="178">
        <v>71.271332000000001</v>
      </c>
      <c r="N22" s="178">
        <v>70.975516999999996</v>
      </c>
      <c r="O22" s="178">
        <v>70.686653000000007</v>
      </c>
      <c r="P22" s="178">
        <v>70.395331999999996</v>
      </c>
      <c r="Q22" s="178">
        <v>70.219994</v>
      </c>
      <c r="R22" s="178">
        <v>69.933600999999996</v>
      </c>
      <c r="S22" s="178">
        <v>69.707909000000001</v>
      </c>
      <c r="T22" s="178">
        <v>69.370498999999995</v>
      </c>
      <c r="U22" s="178">
        <v>69.085541000000006</v>
      </c>
      <c r="V22" s="178">
        <v>68.922173000000001</v>
      </c>
      <c r="W22" s="178">
        <v>68.760352999999995</v>
      </c>
      <c r="X22" s="178">
        <v>68.597504000000001</v>
      </c>
      <c r="Y22" s="178">
        <v>68.436995999999994</v>
      </c>
      <c r="Z22" s="178">
        <v>68.247596999999999</v>
      </c>
      <c r="AA22" s="178">
        <v>68.043678</v>
      </c>
      <c r="AB22" s="178">
        <v>67.824532000000005</v>
      </c>
      <c r="AC22" s="178">
        <v>67.606598000000005</v>
      </c>
      <c r="AD22" s="178">
        <v>67.439261999999999</v>
      </c>
      <c r="AE22" s="178">
        <v>67.362267000000003</v>
      </c>
      <c r="AF22" s="178">
        <v>67.302177</v>
      </c>
      <c r="AG22" s="178">
        <v>67.239281000000005</v>
      </c>
      <c r="AH22" s="178">
        <v>67.250893000000005</v>
      </c>
      <c r="AI22" s="178">
        <v>67.223228000000006</v>
      </c>
      <c r="AJ22" s="178">
        <v>67.144058000000001</v>
      </c>
      <c r="AK22" s="180">
        <v>-4.0000000000000001E-3</v>
      </c>
    </row>
    <row r="23" spans="1:37" x14ac:dyDescent="0.35">
      <c r="A23" s="178" t="s">
        <v>1391</v>
      </c>
      <c r="B23" s="178" t="s">
        <v>1392</v>
      </c>
      <c r="C23" s="178" t="s">
        <v>1393</v>
      </c>
      <c r="D23" s="178" t="s">
        <v>1350</v>
      </c>
      <c r="E23" s="178">
        <v>830.191284</v>
      </c>
      <c r="F23" s="178">
        <v>849.21423300000004</v>
      </c>
      <c r="G23" s="178">
        <v>879.000854</v>
      </c>
      <c r="H23" s="178">
        <v>902.63037099999997</v>
      </c>
      <c r="I23" s="178">
        <v>933.51238999999998</v>
      </c>
      <c r="J23" s="178">
        <v>951.19397000000004</v>
      </c>
      <c r="K23" s="178">
        <v>969.96289100000001</v>
      </c>
      <c r="L23" s="178">
        <v>983.29992700000003</v>
      </c>
      <c r="M23" s="178">
        <v>1002.699341</v>
      </c>
      <c r="N23" s="178">
        <v>1017.436768</v>
      </c>
      <c r="O23" s="178">
        <v>1033.940308</v>
      </c>
      <c r="P23" s="178">
        <v>1046.0938719999999</v>
      </c>
      <c r="Q23" s="178">
        <v>1066.3295900000001</v>
      </c>
      <c r="R23" s="178">
        <v>1082.5517580000001</v>
      </c>
      <c r="S23" s="178">
        <v>1102.7729489999999</v>
      </c>
      <c r="T23" s="178">
        <v>1118.5485839999999</v>
      </c>
      <c r="U23" s="178">
        <v>1138.0357670000001</v>
      </c>
      <c r="V23" s="178">
        <v>1158.879639</v>
      </c>
      <c r="W23" s="178">
        <v>1177.109009</v>
      </c>
      <c r="X23" s="178">
        <v>1196.4985349999999</v>
      </c>
      <c r="Y23" s="178">
        <v>1217.2475589999999</v>
      </c>
      <c r="Z23" s="178">
        <v>1237.8248289999999</v>
      </c>
      <c r="AA23" s="178">
        <v>1257.7387699999999</v>
      </c>
      <c r="AB23" s="178">
        <v>1281.752197</v>
      </c>
      <c r="AC23" s="178">
        <v>1303.283447</v>
      </c>
      <c r="AD23" s="178">
        <v>1328.588135</v>
      </c>
      <c r="AE23" s="178">
        <v>1356.8198239999999</v>
      </c>
      <c r="AF23" s="178">
        <v>1399.0825199999999</v>
      </c>
      <c r="AG23" s="178">
        <v>1430.4951169999999</v>
      </c>
      <c r="AH23" s="178">
        <v>1466.3676760000001</v>
      </c>
      <c r="AI23" s="178">
        <v>1507.2189940000001</v>
      </c>
      <c r="AJ23" s="178">
        <v>1550.8671879999999</v>
      </c>
      <c r="AK23" s="180">
        <v>0.02</v>
      </c>
    </row>
    <row r="24" spans="1:37" x14ac:dyDescent="0.35">
      <c r="A24" s="178" t="s">
        <v>1394</v>
      </c>
      <c r="B24" s="178" t="s">
        <v>1395</v>
      </c>
      <c r="C24" s="178" t="s">
        <v>1396</v>
      </c>
      <c r="D24" s="178" t="s">
        <v>1350</v>
      </c>
      <c r="E24" s="178">
        <v>439.397919</v>
      </c>
      <c r="F24" s="178">
        <v>452.11679099999998</v>
      </c>
      <c r="G24" s="178">
        <v>475.20675699999998</v>
      </c>
      <c r="H24" s="178">
        <v>488.41613799999999</v>
      </c>
      <c r="I24" s="178">
        <v>508.397491</v>
      </c>
      <c r="J24" s="178">
        <v>517.42877199999998</v>
      </c>
      <c r="K24" s="178">
        <v>528.71142599999996</v>
      </c>
      <c r="L24" s="178">
        <v>534.90863000000002</v>
      </c>
      <c r="M24" s="178">
        <v>547.01293899999996</v>
      </c>
      <c r="N24" s="178">
        <v>553.98089600000003</v>
      </c>
      <c r="O24" s="178">
        <v>561.746216</v>
      </c>
      <c r="P24" s="178">
        <v>564.77270499999997</v>
      </c>
      <c r="Q24" s="178">
        <v>574.96081500000003</v>
      </c>
      <c r="R24" s="178">
        <v>580.14855999999997</v>
      </c>
      <c r="S24" s="178">
        <v>588.74945100000002</v>
      </c>
      <c r="T24" s="178">
        <v>592.71075399999995</v>
      </c>
      <c r="U24" s="178">
        <v>600.75799600000005</v>
      </c>
      <c r="V24" s="178">
        <v>609.98529099999996</v>
      </c>
      <c r="W24" s="178">
        <v>616.37518299999999</v>
      </c>
      <c r="X24" s="178">
        <v>623.53698699999995</v>
      </c>
      <c r="Y24" s="178">
        <v>631.153503</v>
      </c>
      <c r="Z24" s="178">
        <v>638.31542999999999</v>
      </c>
      <c r="AA24" s="178">
        <v>644.59619099999998</v>
      </c>
      <c r="AB24" s="178">
        <v>654.46899399999995</v>
      </c>
      <c r="AC24" s="178">
        <v>661.40869099999998</v>
      </c>
      <c r="AD24" s="178">
        <v>671.18231200000002</v>
      </c>
      <c r="AE24" s="178">
        <v>681.852844</v>
      </c>
      <c r="AF24" s="178">
        <v>702.33605999999997</v>
      </c>
      <c r="AG24" s="178">
        <v>710.10815400000001</v>
      </c>
      <c r="AH24" s="178">
        <v>724.42150900000001</v>
      </c>
      <c r="AI24" s="178">
        <v>744.33410600000002</v>
      </c>
      <c r="AJ24" s="178">
        <v>767.01861599999995</v>
      </c>
      <c r="AK24" s="180">
        <v>1.7999999999999999E-2</v>
      </c>
    </row>
    <row r="25" spans="1:37" x14ac:dyDescent="0.35">
      <c r="A25" s="178" t="s">
        <v>1397</v>
      </c>
      <c r="B25" s="178" t="s">
        <v>1398</v>
      </c>
      <c r="C25" s="178" t="s">
        <v>1399</v>
      </c>
      <c r="D25" s="178" t="s">
        <v>1350</v>
      </c>
      <c r="E25" s="178">
        <v>44.504371999999996</v>
      </c>
      <c r="F25" s="178">
        <v>44.397830999999996</v>
      </c>
      <c r="G25" s="178">
        <v>43.676811000000001</v>
      </c>
      <c r="H25" s="178">
        <v>43.654677999999997</v>
      </c>
      <c r="I25" s="178">
        <v>45.638869999999997</v>
      </c>
      <c r="J25" s="178">
        <v>46.381351000000002</v>
      </c>
      <c r="K25" s="178">
        <v>47.223438000000002</v>
      </c>
      <c r="L25" s="178">
        <v>47.500777999999997</v>
      </c>
      <c r="M25" s="178">
        <v>48.637951000000001</v>
      </c>
      <c r="N25" s="178">
        <v>49.166457999999999</v>
      </c>
      <c r="O25" s="178">
        <v>49.701839</v>
      </c>
      <c r="P25" s="178">
        <v>49.422508000000001</v>
      </c>
      <c r="Q25" s="178">
        <v>50.105319999999999</v>
      </c>
      <c r="R25" s="178">
        <v>50.223098999999998</v>
      </c>
      <c r="S25" s="178">
        <v>50.859299</v>
      </c>
      <c r="T25" s="178">
        <v>50.858952000000002</v>
      </c>
      <c r="U25" s="178">
        <v>51.349041</v>
      </c>
      <c r="V25" s="178">
        <v>52.205661999999997</v>
      </c>
      <c r="W25" s="178">
        <v>52.819629999999997</v>
      </c>
      <c r="X25" s="178">
        <v>53.437752000000003</v>
      </c>
      <c r="Y25" s="178">
        <v>54.157989999999998</v>
      </c>
      <c r="Z25" s="178">
        <v>54.764301000000003</v>
      </c>
      <c r="AA25" s="178">
        <v>55.172427999999996</v>
      </c>
      <c r="AB25" s="178">
        <v>55.931961000000001</v>
      </c>
      <c r="AC25" s="178">
        <v>56.508071999999999</v>
      </c>
      <c r="AD25" s="178">
        <v>57.439968</v>
      </c>
      <c r="AE25" s="178">
        <v>58.367759999999997</v>
      </c>
      <c r="AF25" s="178">
        <v>60.714581000000003</v>
      </c>
      <c r="AG25" s="178">
        <v>61.63496</v>
      </c>
      <c r="AH25" s="178">
        <v>63.146380999999998</v>
      </c>
      <c r="AI25" s="178">
        <v>65.470932000000005</v>
      </c>
      <c r="AJ25" s="178">
        <v>68.626189999999994</v>
      </c>
      <c r="AK25" s="180">
        <v>1.4E-2</v>
      </c>
    </row>
    <row r="26" spans="1:37" x14ac:dyDescent="0.35">
      <c r="A26" s="178" t="s">
        <v>1400</v>
      </c>
      <c r="B26" s="178" t="s">
        <v>1401</v>
      </c>
      <c r="C26" s="178" t="s">
        <v>1402</v>
      </c>
      <c r="D26" s="178" t="s">
        <v>1350</v>
      </c>
      <c r="E26" s="178">
        <v>236.25770600000001</v>
      </c>
      <c r="F26" s="178">
        <v>243.663498</v>
      </c>
      <c r="G26" s="178">
        <v>259.62728900000002</v>
      </c>
      <c r="H26" s="178">
        <v>268.71771200000001</v>
      </c>
      <c r="I26" s="178">
        <v>280.594696</v>
      </c>
      <c r="J26" s="178">
        <v>285.672394</v>
      </c>
      <c r="K26" s="178">
        <v>292.5401</v>
      </c>
      <c r="L26" s="178">
        <v>296.23529100000002</v>
      </c>
      <c r="M26" s="178">
        <v>303.71438599999999</v>
      </c>
      <c r="N26" s="178">
        <v>308.17269900000002</v>
      </c>
      <c r="O26" s="178">
        <v>313.08019999999999</v>
      </c>
      <c r="P26" s="178">
        <v>315.64941399999998</v>
      </c>
      <c r="Q26" s="178">
        <v>322.00589000000002</v>
      </c>
      <c r="R26" s="178">
        <v>325.183899</v>
      </c>
      <c r="S26" s="178">
        <v>330.40139799999997</v>
      </c>
      <c r="T26" s="178">
        <v>332.83419800000001</v>
      </c>
      <c r="U26" s="178">
        <v>337.759705</v>
      </c>
      <c r="V26" s="178">
        <v>342.990814</v>
      </c>
      <c r="W26" s="178">
        <v>346.57611100000003</v>
      </c>
      <c r="X26" s="178">
        <v>350.75381499999997</v>
      </c>
      <c r="Y26" s="178">
        <v>355.14779700000003</v>
      </c>
      <c r="Z26" s="178">
        <v>359.32598899999999</v>
      </c>
      <c r="AA26" s="178">
        <v>363.03851300000002</v>
      </c>
      <c r="AB26" s="178">
        <v>369.16430700000001</v>
      </c>
      <c r="AC26" s="178">
        <v>373.11138899999997</v>
      </c>
      <c r="AD26" s="178">
        <v>378.70291099999997</v>
      </c>
      <c r="AE26" s="178">
        <v>385.155914</v>
      </c>
      <c r="AF26" s="178">
        <v>397.38320900000002</v>
      </c>
      <c r="AG26" s="178">
        <v>401.682007</v>
      </c>
      <c r="AH26" s="178">
        <v>410.24380500000001</v>
      </c>
      <c r="AI26" s="178">
        <v>422.35589599999997</v>
      </c>
      <c r="AJ26" s="178">
        <v>434.91989100000001</v>
      </c>
      <c r="AK26" s="180">
        <v>0.02</v>
      </c>
    </row>
    <row r="27" spans="1:37" x14ac:dyDescent="0.35">
      <c r="A27" s="178" t="s">
        <v>1403</v>
      </c>
      <c r="B27" s="178" t="s">
        <v>1404</v>
      </c>
      <c r="C27" s="178" t="s">
        <v>1405</v>
      </c>
      <c r="D27" s="178" t="s">
        <v>1406</v>
      </c>
      <c r="E27" s="178" t="s">
        <v>1407</v>
      </c>
      <c r="F27" s="178" t="s">
        <v>1350</v>
      </c>
      <c r="G27" s="178">
        <v>104.4785</v>
      </c>
      <c r="H27" s="178">
        <v>109.339203</v>
      </c>
      <c r="I27" s="178">
        <v>116.290199</v>
      </c>
      <c r="J27" s="178">
        <v>120.260498</v>
      </c>
      <c r="K27" s="178">
        <v>125.522598</v>
      </c>
      <c r="L27" s="178">
        <v>128.46830700000001</v>
      </c>
      <c r="M27" s="178">
        <v>131.58079499999999</v>
      </c>
      <c r="N27" s="178">
        <v>133.63189700000001</v>
      </c>
      <c r="O27" s="178">
        <v>136.547302</v>
      </c>
      <c r="P27" s="178">
        <v>138.28840600000001</v>
      </c>
      <c r="Q27" s="178">
        <v>140.28010599999999</v>
      </c>
      <c r="R27" s="178">
        <v>141.04679899999999</v>
      </c>
      <c r="S27" s="178">
        <v>143.60459900000001</v>
      </c>
      <c r="T27" s="178">
        <v>145.070694</v>
      </c>
      <c r="U27" s="178">
        <v>147.22560100000001</v>
      </c>
      <c r="V27" s="178">
        <v>148.550003</v>
      </c>
      <c r="W27" s="178">
        <v>150.75500500000001</v>
      </c>
      <c r="X27" s="178">
        <v>153.32910200000001</v>
      </c>
      <c r="Y27" s="178">
        <v>155.08819600000001</v>
      </c>
      <c r="Z27" s="178">
        <v>157.01310699999999</v>
      </c>
      <c r="AA27" s="178">
        <v>159.05650299999999</v>
      </c>
      <c r="AB27" s="178">
        <v>161.01800499999999</v>
      </c>
      <c r="AC27" s="178">
        <v>162.799103</v>
      </c>
      <c r="AD27" s="178">
        <v>165.27110300000001</v>
      </c>
      <c r="AE27" s="178">
        <v>167.25860599999999</v>
      </c>
      <c r="AF27" s="178">
        <v>169.92579699999999</v>
      </c>
      <c r="AG27" s="178">
        <v>172.610703</v>
      </c>
      <c r="AH27" s="178">
        <v>177.4384</v>
      </c>
      <c r="AI27" s="178">
        <v>179.490005</v>
      </c>
      <c r="AJ27" s="178">
        <v>182.95339999999999</v>
      </c>
      <c r="AK27" s="178">
        <v>187.48860199999999</v>
      </c>
    </row>
    <row r="28" spans="1:37" x14ac:dyDescent="0.35">
      <c r="A28" s="178" t="s">
        <v>1408</v>
      </c>
      <c r="B28" s="178" t="s">
        <v>1409</v>
      </c>
      <c r="C28" s="178" t="s">
        <v>1410</v>
      </c>
      <c r="D28" s="178" t="s">
        <v>1350</v>
      </c>
      <c r="E28" s="178">
        <v>54.157330000000002</v>
      </c>
      <c r="F28" s="178">
        <v>54.716251</v>
      </c>
      <c r="G28" s="178">
        <v>55.612468999999997</v>
      </c>
      <c r="H28" s="178">
        <v>55.783248999999998</v>
      </c>
      <c r="I28" s="178">
        <v>56.641331000000001</v>
      </c>
      <c r="J28" s="178">
        <v>56.906719000000002</v>
      </c>
      <c r="K28" s="178">
        <v>57.367088000000003</v>
      </c>
      <c r="L28" s="178">
        <v>57.540649000000002</v>
      </c>
      <c r="M28" s="178">
        <v>58.113318999999997</v>
      </c>
      <c r="N28" s="178">
        <v>58.353321000000001</v>
      </c>
      <c r="O28" s="178">
        <v>58.684108999999999</v>
      </c>
      <c r="P28" s="178">
        <v>58.653961000000002</v>
      </c>
      <c r="Q28" s="178">
        <v>59.245010000000001</v>
      </c>
      <c r="R28" s="178">
        <v>59.670898000000001</v>
      </c>
      <c r="S28" s="178">
        <v>60.263179999999998</v>
      </c>
      <c r="T28" s="178">
        <v>60.467579000000001</v>
      </c>
      <c r="U28" s="178">
        <v>60.894249000000002</v>
      </c>
      <c r="V28" s="178">
        <v>61.459727999999998</v>
      </c>
      <c r="W28" s="178">
        <v>61.891250999999997</v>
      </c>
      <c r="X28" s="178">
        <v>62.332358999999997</v>
      </c>
      <c r="Y28" s="178">
        <v>62.791221999999998</v>
      </c>
      <c r="Z28" s="178">
        <v>63.207141999999997</v>
      </c>
      <c r="AA28" s="178">
        <v>63.586182000000001</v>
      </c>
      <c r="AB28" s="178">
        <v>64.101624000000001</v>
      </c>
      <c r="AC28" s="178">
        <v>64.530663000000004</v>
      </c>
      <c r="AD28" s="178">
        <v>65.113631999999996</v>
      </c>
      <c r="AE28" s="178">
        <v>65.718468000000001</v>
      </c>
      <c r="AF28" s="178">
        <v>66.799850000000006</v>
      </c>
      <c r="AG28" s="178">
        <v>67.301208000000003</v>
      </c>
      <c r="AH28" s="178">
        <v>68.077872999999997</v>
      </c>
      <c r="AI28" s="178">
        <v>69.018646000000004</v>
      </c>
      <c r="AJ28" s="178">
        <v>70.200851</v>
      </c>
      <c r="AK28" s="180">
        <v>8.0000000000000002E-3</v>
      </c>
    </row>
    <row r="29" spans="1:37" x14ac:dyDescent="0.35">
      <c r="A29" s="178" t="s">
        <v>1411</v>
      </c>
      <c r="B29" s="178" t="s">
        <v>1412</v>
      </c>
      <c r="C29" s="178" t="s">
        <v>1413</v>
      </c>
      <c r="D29" s="178" t="s">
        <v>1350</v>
      </c>
      <c r="E29" s="178">
        <v>390.79339599999997</v>
      </c>
      <c r="F29" s="178">
        <v>397.09741200000002</v>
      </c>
      <c r="G29" s="178">
        <v>403.79409800000002</v>
      </c>
      <c r="H29" s="178">
        <v>414.214203</v>
      </c>
      <c r="I29" s="178">
        <v>425.11489899999998</v>
      </c>
      <c r="J29" s="178">
        <v>433.765198</v>
      </c>
      <c r="K29" s="178">
        <v>441.25149499999998</v>
      </c>
      <c r="L29" s="178">
        <v>448.39129600000001</v>
      </c>
      <c r="M29" s="178">
        <v>455.68640099999999</v>
      </c>
      <c r="N29" s="178">
        <v>463.45590199999998</v>
      </c>
      <c r="O29" s="178">
        <v>472.19409200000001</v>
      </c>
      <c r="P29" s="178">
        <v>481.32119799999998</v>
      </c>
      <c r="Q29" s="178">
        <v>491.36871300000001</v>
      </c>
      <c r="R29" s="178">
        <v>502.40319799999997</v>
      </c>
      <c r="S29" s="178">
        <v>514.02349900000002</v>
      </c>
      <c r="T29" s="178">
        <v>525.83783000000005</v>
      </c>
      <c r="U29" s="178">
        <v>537.27777100000003</v>
      </c>
      <c r="V29" s="178">
        <v>548.894409</v>
      </c>
      <c r="W29" s="178">
        <v>560.73382600000002</v>
      </c>
      <c r="X29" s="178">
        <v>572.96160899999995</v>
      </c>
      <c r="Y29" s="178">
        <v>586.09411599999999</v>
      </c>
      <c r="Z29" s="178">
        <v>599.50939900000003</v>
      </c>
      <c r="AA29" s="178">
        <v>613.14257799999996</v>
      </c>
      <c r="AB29" s="178">
        <v>627.28320299999996</v>
      </c>
      <c r="AC29" s="178">
        <v>641.87481700000001</v>
      </c>
      <c r="AD29" s="178">
        <v>657.40582300000005</v>
      </c>
      <c r="AE29" s="178">
        <v>674.96698000000004</v>
      </c>
      <c r="AF29" s="178">
        <v>696.74652100000003</v>
      </c>
      <c r="AG29" s="178">
        <v>720.387024</v>
      </c>
      <c r="AH29" s="178">
        <v>741.94610599999999</v>
      </c>
      <c r="AI29" s="178">
        <v>762.88488800000005</v>
      </c>
      <c r="AJ29" s="178">
        <v>783.84851100000003</v>
      </c>
      <c r="AK29" s="180">
        <v>2.3E-2</v>
      </c>
    </row>
    <row r="30" spans="1:37" x14ac:dyDescent="0.35">
      <c r="A30" s="178" t="s">
        <v>1414</v>
      </c>
      <c r="B30" s="178" t="s">
        <v>1415</v>
      </c>
      <c r="C30" s="178" t="s">
        <v>1416</v>
      </c>
      <c r="D30" s="178" t="s">
        <v>1350</v>
      </c>
      <c r="E30" s="178">
        <v>877.33953899999995</v>
      </c>
      <c r="F30" s="178">
        <v>890.01122999999995</v>
      </c>
      <c r="G30" s="178">
        <v>893.53247099999999</v>
      </c>
      <c r="H30" s="178">
        <v>891.53558299999997</v>
      </c>
      <c r="I30" s="178">
        <v>890.025757</v>
      </c>
      <c r="J30" s="178">
        <v>884.12914999999998</v>
      </c>
      <c r="K30" s="178">
        <v>878.87200900000005</v>
      </c>
      <c r="L30" s="178">
        <v>874.24938999999995</v>
      </c>
      <c r="M30" s="178">
        <v>870.07409700000005</v>
      </c>
      <c r="N30" s="178">
        <v>868.03991699999995</v>
      </c>
      <c r="O30" s="178">
        <v>864.14953600000001</v>
      </c>
      <c r="P30" s="178">
        <v>860.98877000000005</v>
      </c>
      <c r="Q30" s="178">
        <v>860.08752400000003</v>
      </c>
      <c r="R30" s="178">
        <v>857.28881799999999</v>
      </c>
      <c r="S30" s="178">
        <v>855.50988800000005</v>
      </c>
      <c r="T30" s="178">
        <v>854.56854199999998</v>
      </c>
      <c r="U30" s="178">
        <v>852.10192900000004</v>
      </c>
      <c r="V30" s="178">
        <v>852.02795400000002</v>
      </c>
      <c r="W30" s="178">
        <v>851.70953399999996</v>
      </c>
      <c r="X30" s="178">
        <v>851.78393600000004</v>
      </c>
      <c r="Y30" s="178">
        <v>852.87811299999998</v>
      </c>
      <c r="Z30" s="178">
        <v>853.53698699999995</v>
      </c>
      <c r="AA30" s="178">
        <v>855.22039800000005</v>
      </c>
      <c r="AB30" s="178">
        <v>857.49420199999997</v>
      </c>
      <c r="AC30" s="178">
        <v>860.00317399999994</v>
      </c>
      <c r="AD30" s="178">
        <v>863.61071800000002</v>
      </c>
      <c r="AE30" s="178">
        <v>867.683044</v>
      </c>
      <c r="AF30" s="178">
        <v>874.293091</v>
      </c>
      <c r="AG30" s="178">
        <v>878.93408199999999</v>
      </c>
      <c r="AH30" s="178">
        <v>885.22143600000004</v>
      </c>
      <c r="AI30" s="178">
        <v>892.691284</v>
      </c>
      <c r="AJ30" s="178">
        <v>901.098206</v>
      </c>
      <c r="AK30" s="180">
        <v>1E-3</v>
      </c>
    </row>
    <row r="31" spans="1:37" x14ac:dyDescent="0.35">
      <c r="A31" s="178" t="s">
        <v>1417</v>
      </c>
      <c r="B31" s="178" t="s">
        <v>1418</v>
      </c>
      <c r="C31" s="178" t="s">
        <v>1419</v>
      </c>
      <c r="D31" s="178" t="s">
        <v>1350</v>
      </c>
      <c r="E31" s="178">
        <v>830.62298599999997</v>
      </c>
      <c r="F31" s="178">
        <v>842.88207999999997</v>
      </c>
      <c r="G31" s="178">
        <v>845.32250999999997</v>
      </c>
      <c r="H31" s="178">
        <v>842.57977300000005</v>
      </c>
      <c r="I31" s="178">
        <v>840.671021</v>
      </c>
      <c r="J31" s="178">
        <v>834.64898700000003</v>
      </c>
      <c r="K31" s="178">
        <v>829.52551300000005</v>
      </c>
      <c r="L31" s="178">
        <v>824.99298099999999</v>
      </c>
      <c r="M31" s="178">
        <v>820.93969700000002</v>
      </c>
      <c r="N31" s="178">
        <v>819.03649900000005</v>
      </c>
      <c r="O31" s="178">
        <v>815.26031499999999</v>
      </c>
      <c r="P31" s="178">
        <v>812.301514</v>
      </c>
      <c r="Q31" s="178">
        <v>811.59521500000005</v>
      </c>
      <c r="R31" s="178">
        <v>809.07788100000005</v>
      </c>
      <c r="S31" s="178">
        <v>807.55761700000005</v>
      </c>
      <c r="T31" s="178">
        <v>807.01867700000003</v>
      </c>
      <c r="U31" s="178">
        <v>804.97051999999996</v>
      </c>
      <c r="V31" s="178">
        <v>805.40570100000002</v>
      </c>
      <c r="W31" s="178">
        <v>805.61077899999998</v>
      </c>
      <c r="X31" s="178">
        <v>806.20208700000001</v>
      </c>
      <c r="Y31" s="178">
        <v>807.77191200000004</v>
      </c>
      <c r="Z31" s="178">
        <v>808.82250999999997</v>
      </c>
      <c r="AA31" s="178">
        <v>810.82171600000004</v>
      </c>
      <c r="AB31" s="178">
        <v>813.34527600000001</v>
      </c>
      <c r="AC31" s="178">
        <v>816.09301800000003</v>
      </c>
      <c r="AD31" s="178">
        <v>819.928406</v>
      </c>
      <c r="AE31" s="178">
        <v>824.18859899999995</v>
      </c>
      <c r="AF31" s="178">
        <v>830.941101</v>
      </c>
      <c r="AG31" s="178">
        <v>835.70391800000004</v>
      </c>
      <c r="AH31" s="178">
        <v>842.053223</v>
      </c>
      <c r="AI31" s="178">
        <v>849.56860400000005</v>
      </c>
      <c r="AJ31" s="178">
        <v>857.99121100000002</v>
      </c>
      <c r="AK31" s="180">
        <v>1E-3</v>
      </c>
    </row>
    <row r="32" spans="1:37" x14ac:dyDescent="0.35">
      <c r="A32" s="178" t="s">
        <v>1420</v>
      </c>
      <c r="B32" s="178" t="s">
        <v>1421</v>
      </c>
      <c r="C32" s="178" t="s">
        <v>1422</v>
      </c>
      <c r="D32" s="178" t="s">
        <v>1350</v>
      </c>
      <c r="E32" s="178">
        <v>46.716540999999999</v>
      </c>
      <c r="F32" s="178">
        <v>47.129131000000001</v>
      </c>
      <c r="G32" s="178">
        <v>48.209949000000002</v>
      </c>
      <c r="H32" s="178">
        <v>48.955818000000001</v>
      </c>
      <c r="I32" s="178">
        <v>49.354728999999999</v>
      </c>
      <c r="J32" s="178">
        <v>49.480141000000003</v>
      </c>
      <c r="K32" s="178">
        <v>49.346499999999999</v>
      </c>
      <c r="L32" s="178">
        <v>49.256431999999997</v>
      </c>
      <c r="M32" s="178">
        <v>49.13438</v>
      </c>
      <c r="N32" s="178">
        <v>49.003399000000002</v>
      </c>
      <c r="O32" s="178">
        <v>48.889240000000001</v>
      </c>
      <c r="P32" s="178">
        <v>48.687241</v>
      </c>
      <c r="Q32" s="178">
        <v>48.492297999999998</v>
      </c>
      <c r="R32" s="178">
        <v>48.210948999999999</v>
      </c>
      <c r="S32" s="178">
        <v>47.952271000000003</v>
      </c>
      <c r="T32" s="178">
        <v>47.549858</v>
      </c>
      <c r="U32" s="178">
        <v>47.131431999999997</v>
      </c>
      <c r="V32" s="178">
        <v>46.622261000000002</v>
      </c>
      <c r="W32" s="178">
        <v>46.098759000000001</v>
      </c>
      <c r="X32" s="178">
        <v>45.581879000000001</v>
      </c>
      <c r="Y32" s="178">
        <v>45.106189999999998</v>
      </c>
      <c r="Z32" s="178">
        <v>44.714450999999997</v>
      </c>
      <c r="AA32" s="178">
        <v>44.398670000000003</v>
      </c>
      <c r="AB32" s="178">
        <v>44.148910999999998</v>
      </c>
      <c r="AC32" s="178">
        <v>43.910130000000002</v>
      </c>
      <c r="AD32" s="178">
        <v>43.682281000000003</v>
      </c>
      <c r="AE32" s="178">
        <v>43.494450000000001</v>
      </c>
      <c r="AF32" s="178">
        <v>43.352001000000001</v>
      </c>
      <c r="AG32" s="178">
        <v>43.230170999999999</v>
      </c>
      <c r="AH32" s="178">
        <v>43.168239999999997</v>
      </c>
      <c r="AI32" s="178">
        <v>43.122681</v>
      </c>
      <c r="AJ32" s="178">
        <v>43.106979000000003</v>
      </c>
      <c r="AK32" s="180">
        <v>-3.0000000000000001E-3</v>
      </c>
    </row>
    <row r="33" spans="1:37" x14ac:dyDescent="0.35">
      <c r="A33" s="178" t="s">
        <v>1423</v>
      </c>
      <c r="B33" s="178" t="s">
        <v>1424</v>
      </c>
      <c r="C33" s="178" t="s">
        <v>1425</v>
      </c>
      <c r="D33" s="178" t="s">
        <v>1350</v>
      </c>
      <c r="E33" s="178">
        <v>232.608994</v>
      </c>
      <c r="F33" s="178">
        <v>237.34869399999999</v>
      </c>
      <c r="G33" s="178">
        <v>241.21729999999999</v>
      </c>
      <c r="H33" s="178">
        <v>247.843796</v>
      </c>
      <c r="I33" s="178">
        <v>254.2379</v>
      </c>
      <c r="J33" s="178">
        <v>258.43951399999997</v>
      </c>
      <c r="K33" s="178">
        <v>261.06381199999998</v>
      </c>
      <c r="L33" s="178">
        <v>263.935089</v>
      </c>
      <c r="M33" s="178">
        <v>267.46521000000001</v>
      </c>
      <c r="N33" s="178">
        <v>270.97048999999998</v>
      </c>
      <c r="O33" s="178">
        <v>274.89450099999999</v>
      </c>
      <c r="P33" s="178">
        <v>278.104401</v>
      </c>
      <c r="Q33" s="178">
        <v>283.13619999999997</v>
      </c>
      <c r="R33" s="178">
        <v>287.55261200000001</v>
      </c>
      <c r="S33" s="178">
        <v>292.27288800000002</v>
      </c>
      <c r="T33" s="178">
        <v>296.61340300000001</v>
      </c>
      <c r="U33" s="178">
        <v>300.65020800000002</v>
      </c>
      <c r="V33" s="178">
        <v>304.99191300000001</v>
      </c>
      <c r="W33" s="178">
        <v>309.95858800000002</v>
      </c>
      <c r="X33" s="178">
        <v>314.63320900000002</v>
      </c>
      <c r="Y33" s="178">
        <v>319.18350199999998</v>
      </c>
      <c r="Z33" s="178">
        <v>323.986603</v>
      </c>
      <c r="AA33" s="178">
        <v>329.35119600000002</v>
      </c>
      <c r="AB33" s="178">
        <v>334.52890000000002</v>
      </c>
      <c r="AC33" s="178">
        <v>339.19869999999997</v>
      </c>
      <c r="AD33" s="178">
        <v>343.71649200000002</v>
      </c>
      <c r="AE33" s="178">
        <v>348.90271000000001</v>
      </c>
      <c r="AF33" s="178">
        <v>354.37640399999998</v>
      </c>
      <c r="AG33" s="178">
        <v>360.02130099999999</v>
      </c>
      <c r="AH33" s="178">
        <v>366.20651199999998</v>
      </c>
      <c r="AI33" s="178">
        <v>372.78539999999998</v>
      </c>
      <c r="AJ33" s="178">
        <v>378.93978900000002</v>
      </c>
      <c r="AK33" s="180">
        <v>1.6E-2</v>
      </c>
    </row>
    <row r="34" spans="1:37" x14ac:dyDescent="0.35">
      <c r="A34" s="178" t="s">
        <v>1426</v>
      </c>
      <c r="B34" s="178" t="s">
        <v>1427</v>
      </c>
      <c r="C34" s="178" t="s">
        <v>1428</v>
      </c>
      <c r="D34" s="178" t="s">
        <v>1429</v>
      </c>
      <c r="E34" s="178" t="s">
        <v>1430</v>
      </c>
      <c r="F34" s="178" t="s">
        <v>1350</v>
      </c>
      <c r="G34" s="178">
        <v>118.065727</v>
      </c>
      <c r="H34" s="178">
        <v>119.037949</v>
      </c>
      <c r="I34" s="178">
        <v>120.887306</v>
      </c>
      <c r="J34" s="178">
        <v>123.471756</v>
      </c>
      <c r="K34" s="178">
        <v>125.94347399999999</v>
      </c>
      <c r="L34" s="178">
        <v>127.480019</v>
      </c>
      <c r="M34" s="178">
        <v>129.36547899999999</v>
      </c>
      <c r="N34" s="178">
        <v>130.780609</v>
      </c>
      <c r="O34" s="178">
        <v>132.18441799999999</v>
      </c>
      <c r="P34" s="178">
        <v>133.504547</v>
      </c>
      <c r="Q34" s="178">
        <v>134.994766</v>
      </c>
      <c r="R34" s="178">
        <v>136.198227</v>
      </c>
      <c r="S34" s="178">
        <v>137.89378400000001</v>
      </c>
      <c r="T34" s="178">
        <v>139.176849</v>
      </c>
      <c r="U34" s="178">
        <v>140.53791799999999</v>
      </c>
      <c r="V34" s="178">
        <v>142.49697900000001</v>
      </c>
      <c r="W34" s="178">
        <v>144.19447299999999</v>
      </c>
      <c r="X34" s="178">
        <v>145.504974</v>
      </c>
      <c r="Y34" s="178">
        <v>146.45564300000001</v>
      </c>
      <c r="Z34" s="178">
        <v>147.48254399999999</v>
      </c>
      <c r="AA34" s="178">
        <v>147.92665099999999</v>
      </c>
      <c r="AB34" s="178">
        <v>149.43301400000001</v>
      </c>
      <c r="AC34" s="178">
        <v>151.30062899999999</v>
      </c>
      <c r="AD34" s="178">
        <v>152.47546399999999</v>
      </c>
      <c r="AE34" s="178">
        <v>154.29547099999999</v>
      </c>
      <c r="AF34" s="178">
        <v>157.094009</v>
      </c>
      <c r="AG34" s="178">
        <v>160.32252500000001</v>
      </c>
      <c r="AH34" s="178">
        <v>163.649002</v>
      </c>
      <c r="AI34" s="178">
        <v>166.358856</v>
      </c>
      <c r="AJ34" s="178">
        <v>169.055588</v>
      </c>
      <c r="AK34" s="178">
        <v>171.72911099999999</v>
      </c>
    </row>
    <row r="35" spans="1:37" x14ac:dyDescent="0.35">
      <c r="A35" s="178" t="s">
        <v>1431</v>
      </c>
      <c r="B35" s="178" t="s">
        <v>1432</v>
      </c>
      <c r="C35" s="178" t="s">
        <v>1433</v>
      </c>
      <c r="D35" s="178" t="s">
        <v>1350</v>
      </c>
      <c r="E35" s="178">
        <v>25.037161000000001</v>
      </c>
      <c r="F35" s="178">
        <v>25.222321000000001</v>
      </c>
      <c r="G35" s="178">
        <v>25.588079</v>
      </c>
      <c r="H35" s="178">
        <v>25.956909</v>
      </c>
      <c r="I35" s="178">
        <v>26.646851000000002</v>
      </c>
      <c r="J35" s="178">
        <v>26.964359000000002</v>
      </c>
      <c r="K35" s="178">
        <v>27.293908999999999</v>
      </c>
      <c r="L35" s="178">
        <v>27.571639999999999</v>
      </c>
      <c r="M35" s="178">
        <v>27.996749999999999</v>
      </c>
      <c r="N35" s="178">
        <v>28.323319999999999</v>
      </c>
      <c r="O35" s="178">
        <v>28.692789000000001</v>
      </c>
      <c r="P35" s="178">
        <v>28.948919</v>
      </c>
      <c r="Q35" s="178">
        <v>29.414860000000001</v>
      </c>
      <c r="R35" s="178">
        <v>29.809539999999998</v>
      </c>
      <c r="S35" s="178">
        <v>30.230070000000001</v>
      </c>
      <c r="T35" s="178">
        <v>30.51539</v>
      </c>
      <c r="U35" s="178">
        <v>30.795389</v>
      </c>
      <c r="V35" s="178">
        <v>31.118521000000001</v>
      </c>
      <c r="W35" s="178">
        <v>31.363979</v>
      </c>
      <c r="X35" s="178">
        <v>31.608149999999998</v>
      </c>
      <c r="Y35" s="178">
        <v>31.759979000000001</v>
      </c>
      <c r="Z35" s="178">
        <v>32.055301999999998</v>
      </c>
      <c r="AA35" s="178">
        <v>32.381489000000002</v>
      </c>
      <c r="AB35" s="178">
        <v>32.629742</v>
      </c>
      <c r="AC35" s="178">
        <v>32.949249000000002</v>
      </c>
      <c r="AD35" s="178">
        <v>33.513278999999997</v>
      </c>
      <c r="AE35" s="178">
        <v>34.180908000000002</v>
      </c>
      <c r="AF35" s="178">
        <v>34.988300000000002</v>
      </c>
      <c r="AG35" s="178">
        <v>35.518760999999998</v>
      </c>
      <c r="AH35" s="178">
        <v>36.158749</v>
      </c>
      <c r="AI35" s="178">
        <v>36.808601000000003</v>
      </c>
      <c r="AJ35" s="178">
        <v>37.524318999999998</v>
      </c>
      <c r="AK35" s="180">
        <v>1.2999999999999999E-2</v>
      </c>
    </row>
    <row r="36" spans="1:37" x14ac:dyDescent="0.35">
      <c r="A36" s="178" t="s">
        <v>1434</v>
      </c>
      <c r="B36" s="178" t="s">
        <v>1435</v>
      </c>
      <c r="C36" s="178" t="s">
        <v>1436</v>
      </c>
      <c r="D36" s="178" t="s">
        <v>1350</v>
      </c>
      <c r="E36" s="178">
        <v>14.502822</v>
      </c>
      <c r="F36" s="178">
        <v>14.377366</v>
      </c>
      <c r="G36" s="178">
        <v>14.592318000000001</v>
      </c>
      <c r="H36" s="178">
        <v>15.006997999999999</v>
      </c>
      <c r="I36" s="178">
        <v>15.366293000000001</v>
      </c>
      <c r="J36" s="178">
        <v>15.618969</v>
      </c>
      <c r="K36" s="178">
        <v>15.856040999999999</v>
      </c>
      <c r="L36" s="178">
        <v>16.045058999999998</v>
      </c>
      <c r="M36" s="178">
        <v>16.246369999999999</v>
      </c>
      <c r="N36" s="178">
        <v>16.467285</v>
      </c>
      <c r="O36" s="178">
        <v>16.695527999999999</v>
      </c>
      <c r="P36" s="178">
        <v>16.907162</v>
      </c>
      <c r="Q36" s="178">
        <v>17.138285</v>
      </c>
      <c r="R36" s="178">
        <v>17.379363999999999</v>
      </c>
      <c r="S36" s="178">
        <v>17.629401999999999</v>
      </c>
      <c r="T36" s="178">
        <v>17.903296999999998</v>
      </c>
      <c r="U36" s="178">
        <v>18.127558000000001</v>
      </c>
      <c r="V36" s="178">
        <v>18.351891999999999</v>
      </c>
      <c r="W36" s="178">
        <v>18.587054999999999</v>
      </c>
      <c r="X36" s="178">
        <v>18.796761</v>
      </c>
      <c r="Y36" s="178">
        <v>18.965672000000001</v>
      </c>
      <c r="Z36" s="178">
        <v>19.226413999999998</v>
      </c>
      <c r="AA36" s="178">
        <v>19.507550999999999</v>
      </c>
      <c r="AB36" s="178">
        <v>19.737518000000001</v>
      </c>
      <c r="AC36" s="178">
        <v>20.017616</v>
      </c>
      <c r="AD36" s="178">
        <v>20.351524000000001</v>
      </c>
      <c r="AE36" s="178">
        <v>20.722019</v>
      </c>
      <c r="AF36" s="178">
        <v>21.097301000000002</v>
      </c>
      <c r="AG36" s="178">
        <v>21.444389000000001</v>
      </c>
      <c r="AH36" s="178">
        <v>21.806339000000001</v>
      </c>
      <c r="AI36" s="178">
        <v>22.162710000000001</v>
      </c>
      <c r="AJ36" s="178">
        <v>22.513109</v>
      </c>
      <c r="AK36" s="180">
        <v>1.4E-2</v>
      </c>
    </row>
    <row r="37" spans="1:37" x14ac:dyDescent="0.35">
      <c r="A37" s="178" t="s">
        <v>1437</v>
      </c>
      <c r="B37" s="178" t="s">
        <v>1438</v>
      </c>
      <c r="C37" s="178" t="s">
        <v>1439</v>
      </c>
      <c r="D37" s="178" t="s">
        <v>1350</v>
      </c>
      <c r="E37" s="178">
        <v>78.525741999999994</v>
      </c>
      <c r="F37" s="178">
        <v>79.438263000000006</v>
      </c>
      <c r="G37" s="178">
        <v>80.706908999999996</v>
      </c>
      <c r="H37" s="178">
        <v>82.507842999999994</v>
      </c>
      <c r="I37" s="178">
        <v>83.930328000000003</v>
      </c>
      <c r="J37" s="178">
        <v>84.896690000000007</v>
      </c>
      <c r="K37" s="178">
        <v>86.215537999999995</v>
      </c>
      <c r="L37" s="178">
        <v>87.163917999999995</v>
      </c>
      <c r="M37" s="178">
        <v>87.941299000000001</v>
      </c>
      <c r="N37" s="178">
        <v>88.713943</v>
      </c>
      <c r="O37" s="178">
        <v>89.606453000000002</v>
      </c>
      <c r="P37" s="178">
        <v>90.342147999999995</v>
      </c>
      <c r="Q37" s="178">
        <v>91.340637000000001</v>
      </c>
      <c r="R37" s="178">
        <v>91.987938</v>
      </c>
      <c r="S37" s="178">
        <v>92.678451999999993</v>
      </c>
      <c r="T37" s="178">
        <v>94.078299999999999</v>
      </c>
      <c r="U37" s="178">
        <v>95.271523000000002</v>
      </c>
      <c r="V37" s="178">
        <v>96.034554</v>
      </c>
      <c r="W37" s="178">
        <v>96.504608000000005</v>
      </c>
      <c r="X37" s="178">
        <v>97.077636999999996</v>
      </c>
      <c r="Y37" s="178">
        <v>97.200996000000004</v>
      </c>
      <c r="Z37" s="178">
        <v>98.151298999999995</v>
      </c>
      <c r="AA37" s="178">
        <v>99.411582999999993</v>
      </c>
      <c r="AB37" s="178">
        <v>100.1082</v>
      </c>
      <c r="AC37" s="178">
        <v>101.328598</v>
      </c>
      <c r="AD37" s="178">
        <v>103.229202</v>
      </c>
      <c r="AE37" s="178">
        <v>105.419601</v>
      </c>
      <c r="AF37" s="178">
        <v>107.5634</v>
      </c>
      <c r="AG37" s="178">
        <v>109.39569899999999</v>
      </c>
      <c r="AH37" s="178">
        <v>111.09050000000001</v>
      </c>
      <c r="AI37" s="178">
        <v>112.757797</v>
      </c>
      <c r="AJ37" s="178">
        <v>114.36900300000001</v>
      </c>
      <c r="AK37" s="180">
        <v>1.2E-2</v>
      </c>
    </row>
    <row r="38" spans="1:37" x14ac:dyDescent="0.35">
      <c r="A38" s="178" t="s">
        <v>1440</v>
      </c>
      <c r="B38" s="178" t="s">
        <v>1441</v>
      </c>
      <c r="C38" s="178" t="s">
        <v>1442</v>
      </c>
      <c r="D38" s="178" t="s">
        <v>1350</v>
      </c>
      <c r="E38" s="178">
        <v>274.131439</v>
      </c>
      <c r="F38" s="178">
        <v>271.21130399999998</v>
      </c>
      <c r="G38" s="178">
        <v>265.13433800000001</v>
      </c>
      <c r="H38" s="178">
        <v>260.38311800000002</v>
      </c>
      <c r="I38" s="178">
        <v>265.06091300000003</v>
      </c>
      <c r="J38" s="178">
        <v>263.97167999999999</v>
      </c>
      <c r="K38" s="178">
        <v>265.02328499999999</v>
      </c>
      <c r="L38" s="178">
        <v>263.87463400000001</v>
      </c>
      <c r="M38" s="178">
        <v>265.21182299999998</v>
      </c>
      <c r="N38" s="178">
        <v>264.13549799999998</v>
      </c>
      <c r="O38" s="178">
        <v>264.71115099999997</v>
      </c>
      <c r="P38" s="178">
        <v>261.86090100000001</v>
      </c>
      <c r="Q38" s="178">
        <v>263.64343300000002</v>
      </c>
      <c r="R38" s="178">
        <v>263.60723899999999</v>
      </c>
      <c r="S38" s="178">
        <v>265.12057499999997</v>
      </c>
      <c r="T38" s="178">
        <v>264.10949699999998</v>
      </c>
      <c r="U38" s="178">
        <v>265.19229100000001</v>
      </c>
      <c r="V38" s="178">
        <v>267.63207999999997</v>
      </c>
      <c r="W38" s="178">
        <v>268.75067100000001</v>
      </c>
      <c r="X38" s="178">
        <v>270.51541099999997</v>
      </c>
      <c r="Y38" s="178">
        <v>271.70751999999999</v>
      </c>
      <c r="Z38" s="178">
        <v>272.17190599999998</v>
      </c>
      <c r="AA38" s="178">
        <v>272.29235799999998</v>
      </c>
      <c r="AB38" s="178">
        <v>273.67770400000001</v>
      </c>
      <c r="AC38" s="178">
        <v>274.21203600000001</v>
      </c>
      <c r="AD38" s="178">
        <v>276.073059</v>
      </c>
      <c r="AE38" s="178">
        <v>278.48190299999999</v>
      </c>
      <c r="AF38" s="178">
        <v>283.32788099999999</v>
      </c>
      <c r="AG38" s="178">
        <v>283.23010299999999</v>
      </c>
      <c r="AH38" s="178">
        <v>286.769836</v>
      </c>
      <c r="AI38" s="178">
        <v>289.82287600000001</v>
      </c>
      <c r="AJ38" s="178">
        <v>293.183716</v>
      </c>
      <c r="AK38" s="180">
        <v>2E-3</v>
      </c>
    </row>
    <row r="39" spans="1:37" x14ac:dyDescent="0.35">
      <c r="A39" s="178" t="s">
        <v>1443</v>
      </c>
      <c r="B39" s="178" t="s">
        <v>1444</v>
      </c>
      <c r="C39" s="178" t="s">
        <v>1445</v>
      </c>
      <c r="D39" s="178" t="s">
        <v>1350</v>
      </c>
      <c r="E39" s="178">
        <v>139.54899599999999</v>
      </c>
      <c r="F39" s="178">
        <v>137.380402</v>
      </c>
      <c r="G39" s="178">
        <v>134.577606</v>
      </c>
      <c r="H39" s="178">
        <v>130.14430200000001</v>
      </c>
      <c r="I39" s="178">
        <v>132.830994</v>
      </c>
      <c r="J39" s="178">
        <v>130.497803</v>
      </c>
      <c r="K39" s="178">
        <v>130.61000100000001</v>
      </c>
      <c r="L39" s="178">
        <v>128.78939800000001</v>
      </c>
      <c r="M39" s="178">
        <v>128.984497</v>
      </c>
      <c r="N39" s="178">
        <v>126.831596</v>
      </c>
      <c r="O39" s="178">
        <v>126.08229799999999</v>
      </c>
      <c r="P39" s="178">
        <v>122.51460299999999</v>
      </c>
      <c r="Q39" s="178">
        <v>122.763397</v>
      </c>
      <c r="R39" s="178">
        <v>121.332397</v>
      </c>
      <c r="S39" s="178">
        <v>121.196899</v>
      </c>
      <c r="T39" s="178">
        <v>118.84079699999999</v>
      </c>
      <c r="U39" s="178">
        <v>118.454498</v>
      </c>
      <c r="V39" s="178">
        <v>119.342201</v>
      </c>
      <c r="W39" s="178">
        <v>118.841202</v>
      </c>
      <c r="X39" s="178">
        <v>119.017303</v>
      </c>
      <c r="Y39" s="178">
        <v>118.7687</v>
      </c>
      <c r="Z39" s="178">
        <v>117.786903</v>
      </c>
      <c r="AA39" s="178">
        <v>116.290199</v>
      </c>
      <c r="AB39" s="178">
        <v>115.880501</v>
      </c>
      <c r="AC39" s="178">
        <v>114.5326</v>
      </c>
      <c r="AD39" s="178">
        <v>114.534897</v>
      </c>
      <c r="AE39" s="178">
        <v>115.054497</v>
      </c>
      <c r="AF39" s="178">
        <v>117.855103</v>
      </c>
      <c r="AG39" s="178">
        <v>116.06950399999999</v>
      </c>
      <c r="AH39" s="178">
        <v>117.783699</v>
      </c>
      <c r="AI39" s="178">
        <v>118.895599</v>
      </c>
      <c r="AJ39" s="178">
        <v>120.40280199999999</v>
      </c>
      <c r="AK39" s="180">
        <v>-5.0000000000000001E-3</v>
      </c>
    </row>
    <row r="40" spans="1:37" x14ac:dyDescent="0.35">
      <c r="A40" s="178" t="s">
        <v>1446</v>
      </c>
      <c r="B40" s="178" t="s">
        <v>1447</v>
      </c>
      <c r="C40" s="178" t="s">
        <v>1448</v>
      </c>
      <c r="D40" s="178" t="s">
        <v>1350</v>
      </c>
      <c r="E40" s="178">
        <v>42.097698000000001</v>
      </c>
      <c r="F40" s="178">
        <v>42.685242000000002</v>
      </c>
      <c r="G40" s="178">
        <v>42.253489999999999</v>
      </c>
      <c r="H40" s="178">
        <v>41.864818999999997</v>
      </c>
      <c r="I40" s="178">
        <v>42.572929000000002</v>
      </c>
      <c r="J40" s="178">
        <v>42.811000999999997</v>
      </c>
      <c r="K40" s="178">
        <v>43.180351000000002</v>
      </c>
      <c r="L40" s="178">
        <v>43.445549</v>
      </c>
      <c r="M40" s="178">
        <v>43.922378999999999</v>
      </c>
      <c r="N40" s="178">
        <v>44.190089999999998</v>
      </c>
      <c r="O40" s="178">
        <v>44.504767999999999</v>
      </c>
      <c r="P40" s="178">
        <v>44.580471000000003</v>
      </c>
      <c r="Q40" s="178">
        <v>44.988140000000001</v>
      </c>
      <c r="R40" s="178">
        <v>45.296101</v>
      </c>
      <c r="S40" s="178">
        <v>45.764851</v>
      </c>
      <c r="T40" s="178">
        <v>46.005569000000001</v>
      </c>
      <c r="U40" s="178">
        <v>46.374980999999998</v>
      </c>
      <c r="V40" s="178">
        <v>46.843989999999998</v>
      </c>
      <c r="W40" s="178">
        <v>47.232281</v>
      </c>
      <c r="X40" s="178">
        <v>47.646709000000001</v>
      </c>
      <c r="Y40" s="178">
        <v>48.061408999999998</v>
      </c>
      <c r="Z40" s="178">
        <v>48.459308999999998</v>
      </c>
      <c r="AA40" s="178">
        <v>48.845771999999997</v>
      </c>
      <c r="AB40" s="178">
        <v>49.310501000000002</v>
      </c>
      <c r="AC40" s="178">
        <v>49.741149999999998</v>
      </c>
      <c r="AD40" s="178">
        <v>50.272461</v>
      </c>
      <c r="AE40" s="178">
        <v>50.815010000000001</v>
      </c>
      <c r="AF40" s="178">
        <v>51.610691000000003</v>
      </c>
      <c r="AG40" s="178">
        <v>52.143379000000003</v>
      </c>
      <c r="AH40" s="178">
        <v>52.782822000000003</v>
      </c>
      <c r="AI40" s="178">
        <v>53.495978999999998</v>
      </c>
      <c r="AJ40" s="178">
        <v>54.312519000000002</v>
      </c>
      <c r="AK40" s="180">
        <v>8.0000000000000002E-3</v>
      </c>
    </row>
    <row r="41" spans="1:37" x14ac:dyDescent="0.35">
      <c r="A41" s="178" t="s">
        <v>1449</v>
      </c>
      <c r="B41" s="178" t="s">
        <v>1450</v>
      </c>
      <c r="C41" s="178" t="s">
        <v>1451</v>
      </c>
      <c r="D41" s="178" t="s">
        <v>1350</v>
      </c>
      <c r="E41" s="178">
        <v>92.484741</v>
      </c>
      <c r="F41" s="178">
        <v>91.145660000000007</v>
      </c>
      <c r="G41" s="178">
        <v>88.303223000000003</v>
      </c>
      <c r="H41" s="178">
        <v>88.374008000000003</v>
      </c>
      <c r="I41" s="178">
        <v>89.656989999999993</v>
      </c>
      <c r="J41" s="178">
        <v>90.662880000000001</v>
      </c>
      <c r="K41" s="178">
        <v>91.232933000000003</v>
      </c>
      <c r="L41" s="178">
        <v>91.639686999999995</v>
      </c>
      <c r="M41" s="178">
        <v>92.304939000000005</v>
      </c>
      <c r="N41" s="178">
        <v>93.113831000000005</v>
      </c>
      <c r="O41" s="178">
        <v>94.124077</v>
      </c>
      <c r="P41" s="178">
        <v>94.765831000000006</v>
      </c>
      <c r="Q41" s="178">
        <v>95.891875999999996</v>
      </c>
      <c r="R41" s="178">
        <v>96.978759999999994</v>
      </c>
      <c r="S41" s="178">
        <v>98.158835999999994</v>
      </c>
      <c r="T41" s="178">
        <v>99.263122999999993</v>
      </c>
      <c r="U41" s="178">
        <v>100.362801</v>
      </c>
      <c r="V41" s="178">
        <v>101.44589999999999</v>
      </c>
      <c r="W41" s="178">
        <v>102.6772</v>
      </c>
      <c r="X41" s="178">
        <v>103.85140199999999</v>
      </c>
      <c r="Y41" s="178">
        <v>104.877403</v>
      </c>
      <c r="Z41" s="178">
        <v>105.925697</v>
      </c>
      <c r="AA41" s="178">
        <v>107.156403</v>
      </c>
      <c r="AB41" s="178">
        <v>108.48670199999999</v>
      </c>
      <c r="AC41" s="178">
        <v>109.938301</v>
      </c>
      <c r="AD41" s="178">
        <v>111.26570100000001</v>
      </c>
      <c r="AE41" s="178">
        <v>112.612396</v>
      </c>
      <c r="AF41" s="178">
        <v>113.862099</v>
      </c>
      <c r="AG41" s="178">
        <v>115.017197</v>
      </c>
      <c r="AH41" s="178">
        <v>116.2033</v>
      </c>
      <c r="AI41" s="178">
        <v>117.431297</v>
      </c>
      <c r="AJ41" s="178">
        <v>118.46839900000001</v>
      </c>
      <c r="AK41" s="180">
        <v>8.0000000000000002E-3</v>
      </c>
    </row>
    <row r="42" spans="1:37" x14ac:dyDescent="0.35">
      <c r="A42" s="178" t="s">
        <v>1452</v>
      </c>
      <c r="B42" s="178" t="s">
        <v>1453</v>
      </c>
      <c r="C42" s="178" t="s">
        <v>1454</v>
      </c>
      <c r="D42" s="178" t="s">
        <v>1350</v>
      </c>
      <c r="E42" s="178">
        <v>405.89089999999999</v>
      </c>
      <c r="F42" s="178">
        <v>406.93341099999998</v>
      </c>
      <c r="G42" s="178">
        <v>406.323914</v>
      </c>
      <c r="H42" s="178">
        <v>414.56350700000002</v>
      </c>
      <c r="I42" s="178">
        <v>422.78311200000002</v>
      </c>
      <c r="J42" s="178">
        <v>426.41668700000002</v>
      </c>
      <c r="K42" s="178">
        <v>427.375092</v>
      </c>
      <c r="L42" s="178">
        <v>428.80969199999998</v>
      </c>
      <c r="M42" s="178">
        <v>431.13439899999997</v>
      </c>
      <c r="N42" s="178">
        <v>433.21481299999999</v>
      </c>
      <c r="O42" s="178">
        <v>435.776703</v>
      </c>
      <c r="P42" s="178">
        <v>436.57440200000002</v>
      </c>
      <c r="Q42" s="178">
        <v>441.10418700000002</v>
      </c>
      <c r="R42" s="178">
        <v>445.17810100000003</v>
      </c>
      <c r="S42" s="178">
        <v>449.53369099999998</v>
      </c>
      <c r="T42" s="178">
        <v>452.278595</v>
      </c>
      <c r="U42" s="178">
        <v>453.56698599999999</v>
      </c>
      <c r="V42" s="178">
        <v>455.837311</v>
      </c>
      <c r="W42" s="178">
        <v>458.95599399999998</v>
      </c>
      <c r="X42" s="178">
        <v>460.77099600000003</v>
      </c>
      <c r="Y42" s="178">
        <v>462.39608800000002</v>
      </c>
      <c r="Z42" s="178">
        <v>464.91018700000001</v>
      </c>
      <c r="AA42" s="178">
        <v>468.30688500000002</v>
      </c>
      <c r="AB42" s="178">
        <v>470.07919299999998</v>
      </c>
      <c r="AC42" s="178">
        <v>473.15499899999998</v>
      </c>
      <c r="AD42" s="178">
        <v>475.77929699999999</v>
      </c>
      <c r="AE42" s="178">
        <v>480.149811</v>
      </c>
      <c r="AF42" s="178">
        <v>485.48998999999998</v>
      </c>
      <c r="AG42" s="178">
        <v>490.341003</v>
      </c>
      <c r="AH42" s="178">
        <v>496.41049199999998</v>
      </c>
      <c r="AI42" s="178">
        <v>502.31961100000001</v>
      </c>
      <c r="AJ42" s="178">
        <v>505.04998799999998</v>
      </c>
      <c r="AK42" s="180">
        <v>7.0000000000000001E-3</v>
      </c>
    </row>
    <row r="43" spans="1:37" x14ac:dyDescent="0.35">
      <c r="A43" s="178" t="s">
        <v>1455</v>
      </c>
      <c r="B43" s="178" t="s">
        <v>1456</v>
      </c>
      <c r="C43" s="178" t="s">
        <v>1457</v>
      </c>
      <c r="D43" s="178" t="s">
        <v>1350</v>
      </c>
      <c r="E43" s="178">
        <v>387.25769000000003</v>
      </c>
      <c r="F43" s="178">
        <v>388.17379799999998</v>
      </c>
      <c r="G43" s="178">
        <v>395.91918900000002</v>
      </c>
      <c r="H43" s="178">
        <v>406.225708</v>
      </c>
      <c r="I43" s="178">
        <v>412.12148999999999</v>
      </c>
      <c r="J43" s="178">
        <v>414.03259300000002</v>
      </c>
      <c r="K43" s="178">
        <v>416.65859999999998</v>
      </c>
      <c r="L43" s="178">
        <v>420.31839000000002</v>
      </c>
      <c r="M43" s="178">
        <v>425.02969400000001</v>
      </c>
      <c r="N43" s="178">
        <v>430.32611100000003</v>
      </c>
      <c r="O43" s="178">
        <v>435.575287</v>
      </c>
      <c r="P43" s="178">
        <v>440.44158900000002</v>
      </c>
      <c r="Q43" s="178">
        <v>447.27771000000001</v>
      </c>
      <c r="R43" s="178">
        <v>453.42550699999998</v>
      </c>
      <c r="S43" s="178">
        <v>458.96170000000001</v>
      </c>
      <c r="T43" s="178">
        <v>464.52749599999999</v>
      </c>
      <c r="U43" s="178">
        <v>469.38610799999998</v>
      </c>
      <c r="V43" s="178">
        <v>476.592285</v>
      </c>
      <c r="W43" s="178">
        <v>484.01928700000002</v>
      </c>
      <c r="X43" s="178">
        <v>490.26910400000003</v>
      </c>
      <c r="Y43" s="178">
        <v>497.24288899999999</v>
      </c>
      <c r="Z43" s="178">
        <v>504.79690599999998</v>
      </c>
      <c r="AA43" s="178">
        <v>512.64868200000001</v>
      </c>
      <c r="AB43" s="178">
        <v>519.86468500000001</v>
      </c>
      <c r="AC43" s="178">
        <v>528.73559599999999</v>
      </c>
      <c r="AD43" s="178">
        <v>537.03497300000004</v>
      </c>
      <c r="AE43" s="178">
        <v>546.78857400000004</v>
      </c>
      <c r="AF43" s="178">
        <v>556.509094</v>
      </c>
      <c r="AG43" s="178">
        <v>564.95489499999996</v>
      </c>
      <c r="AH43" s="178">
        <v>573.82330300000001</v>
      </c>
      <c r="AI43" s="178">
        <v>582.88122599999997</v>
      </c>
      <c r="AJ43" s="178">
        <v>590.17529300000001</v>
      </c>
      <c r="AK43" s="180">
        <v>1.4E-2</v>
      </c>
    </row>
    <row r="44" spans="1:37" x14ac:dyDescent="0.35">
      <c r="A44" s="178" t="s">
        <v>1458</v>
      </c>
      <c r="B44" s="178" t="s">
        <v>1459</v>
      </c>
      <c r="C44" s="178" t="s">
        <v>1460</v>
      </c>
      <c r="D44" s="178" t="s">
        <v>1350</v>
      </c>
      <c r="E44" s="178">
        <v>354.90939300000002</v>
      </c>
      <c r="F44" s="178">
        <v>363.08960000000002</v>
      </c>
      <c r="G44" s="178">
        <v>368.51580799999999</v>
      </c>
      <c r="H44" s="178">
        <v>376.89730800000001</v>
      </c>
      <c r="I44" s="178">
        <v>388.19220000000001</v>
      </c>
      <c r="J44" s="178">
        <v>398.138306</v>
      </c>
      <c r="K44" s="178">
        <v>406.96679699999999</v>
      </c>
      <c r="L44" s="178">
        <v>415.810699</v>
      </c>
      <c r="M44" s="178">
        <v>424.11749300000002</v>
      </c>
      <c r="N44" s="178">
        <v>432.40319799999997</v>
      </c>
      <c r="O44" s="178">
        <v>440.62728900000002</v>
      </c>
      <c r="P44" s="178">
        <v>448.95150799999999</v>
      </c>
      <c r="Q44" s="178">
        <v>457.97170999999997</v>
      </c>
      <c r="R44" s="178">
        <v>467.25570699999997</v>
      </c>
      <c r="S44" s="178">
        <v>477.48001099999999</v>
      </c>
      <c r="T44" s="178">
        <v>487.61209100000002</v>
      </c>
      <c r="U44" s="178">
        <v>497.162689</v>
      </c>
      <c r="V44" s="178">
        <v>506.58340500000003</v>
      </c>
      <c r="W44" s="178">
        <v>516.02710000000002</v>
      </c>
      <c r="X44" s="178">
        <v>525.55828899999995</v>
      </c>
      <c r="Y44" s="178">
        <v>535.72790499999996</v>
      </c>
      <c r="Z44" s="178">
        <v>546.02429199999995</v>
      </c>
      <c r="AA44" s="178">
        <v>557.23406999999997</v>
      </c>
      <c r="AB44" s="178">
        <v>569.07739300000003</v>
      </c>
      <c r="AC44" s="178">
        <v>581.09112500000003</v>
      </c>
      <c r="AD44" s="178">
        <v>593.43658400000004</v>
      </c>
      <c r="AE44" s="178">
        <v>606.01501499999995</v>
      </c>
      <c r="AF44" s="178">
        <v>620.00170900000001</v>
      </c>
      <c r="AG44" s="178">
        <v>634.57922399999995</v>
      </c>
      <c r="AH44" s="178">
        <v>648.87841800000001</v>
      </c>
      <c r="AI44" s="178">
        <v>662.29217500000004</v>
      </c>
      <c r="AJ44" s="178">
        <v>675.12988299999995</v>
      </c>
      <c r="AK44" s="180">
        <v>2.1000000000000001E-2</v>
      </c>
    </row>
    <row r="45" spans="1:37" x14ac:dyDescent="0.35">
      <c r="A45" s="178" t="s">
        <v>1461</v>
      </c>
      <c r="B45" s="178" t="s">
        <v>1462</v>
      </c>
      <c r="C45" s="178" t="s">
        <v>1463</v>
      </c>
      <c r="D45" s="178" t="s">
        <v>1350</v>
      </c>
      <c r="E45" s="178">
        <v>995.63610800000004</v>
      </c>
      <c r="F45" s="178">
        <v>985.65338099999997</v>
      </c>
      <c r="G45" s="178">
        <v>998.803223</v>
      </c>
      <c r="H45" s="178">
        <v>1008.205994</v>
      </c>
      <c r="I45" s="178">
        <v>1008.659973</v>
      </c>
      <c r="J45" s="178">
        <v>1012.2689820000001</v>
      </c>
      <c r="K45" s="178">
        <v>1023.971008</v>
      </c>
      <c r="L45" s="178">
        <v>1041.3100589999999</v>
      </c>
      <c r="M45" s="178">
        <v>1071.8000489999999</v>
      </c>
      <c r="N45" s="178">
        <v>1101.862061</v>
      </c>
      <c r="O45" s="178">
        <v>1134.534058</v>
      </c>
      <c r="P45" s="178">
        <v>1161.7039789999999</v>
      </c>
      <c r="Q45" s="178">
        <v>1186.218018</v>
      </c>
      <c r="R45" s="178">
        <v>1215.8079829999999</v>
      </c>
      <c r="S45" s="178">
        <v>1249.630005</v>
      </c>
      <c r="T45" s="178">
        <v>1283.7879640000001</v>
      </c>
      <c r="U45" s="178">
        <v>1321.3160399999999</v>
      </c>
      <c r="V45" s="178">
        <v>1360.3759769999999</v>
      </c>
      <c r="W45" s="178">
        <v>1400.2779539999999</v>
      </c>
      <c r="X45" s="178">
        <v>1438.510986</v>
      </c>
      <c r="Y45" s="178">
        <v>1476.9460449999999</v>
      </c>
      <c r="Z45" s="178">
        <v>1512.959961</v>
      </c>
      <c r="AA45" s="178">
        <v>1549.0670170000001</v>
      </c>
      <c r="AB45" s="178">
        <v>1584.3270259999999</v>
      </c>
      <c r="AC45" s="178">
        <v>1618.6999510000001</v>
      </c>
      <c r="AD45" s="178">
        <v>1655.23999</v>
      </c>
      <c r="AE45" s="178">
        <v>1688.765991</v>
      </c>
      <c r="AF45" s="178">
        <v>1721.739014</v>
      </c>
      <c r="AG45" s="178">
        <v>1750.405029</v>
      </c>
      <c r="AH45" s="178">
        <v>1781.7330320000001</v>
      </c>
      <c r="AI45" s="178">
        <v>1815.5699460000001</v>
      </c>
      <c r="AJ45" s="178">
        <v>1856.0279539999999</v>
      </c>
      <c r="AK45" s="180">
        <v>0.02</v>
      </c>
    </row>
    <row r="46" spans="1:37" x14ac:dyDescent="0.35">
      <c r="A46" s="178" t="s">
        <v>1464</v>
      </c>
      <c r="B46" s="178" t="s">
        <v>1465</v>
      </c>
      <c r="C46" s="178" t="s">
        <v>1466</v>
      </c>
      <c r="D46" s="178" t="s">
        <v>1350</v>
      </c>
      <c r="E46" s="178">
        <v>129.902298</v>
      </c>
      <c r="F46" s="178">
        <v>130.241806</v>
      </c>
      <c r="G46" s="178">
        <v>131.658905</v>
      </c>
      <c r="H46" s="178">
        <v>134.654495</v>
      </c>
      <c r="I46" s="178">
        <v>137.574005</v>
      </c>
      <c r="J46" s="178">
        <v>139.32170099999999</v>
      </c>
      <c r="K46" s="178">
        <v>140.61810299999999</v>
      </c>
      <c r="L46" s="178">
        <v>141.913498</v>
      </c>
      <c r="M46" s="178">
        <v>142.79789700000001</v>
      </c>
      <c r="N46" s="178">
        <v>143.61990399999999</v>
      </c>
      <c r="O46" s="178">
        <v>144.24719200000001</v>
      </c>
      <c r="P46" s="178">
        <v>144.75280799999999</v>
      </c>
      <c r="Q46" s="178">
        <v>145.80389400000001</v>
      </c>
      <c r="R46" s="178">
        <v>147.08200099999999</v>
      </c>
      <c r="S46" s="178">
        <v>148.57330300000001</v>
      </c>
      <c r="T46" s="178">
        <v>150.21139500000001</v>
      </c>
      <c r="U46" s="178">
        <v>151.98469499999999</v>
      </c>
      <c r="V46" s="178">
        <v>153.9487</v>
      </c>
      <c r="W46" s="178">
        <v>155.953003</v>
      </c>
      <c r="X46" s="178">
        <v>157.94709800000001</v>
      </c>
      <c r="Y46" s="178">
        <v>160.13130200000001</v>
      </c>
      <c r="Z46" s="178">
        <v>162.394699</v>
      </c>
      <c r="AA46" s="178">
        <v>164.810394</v>
      </c>
      <c r="AB46" s="178">
        <v>167.38729900000001</v>
      </c>
      <c r="AC46" s="178">
        <v>170.016907</v>
      </c>
      <c r="AD46" s="178">
        <v>172.69830300000001</v>
      </c>
      <c r="AE46" s="178">
        <v>175.475403</v>
      </c>
      <c r="AF46" s="178">
        <v>178.69399999999999</v>
      </c>
      <c r="AG46" s="178">
        <v>181.95700099999999</v>
      </c>
      <c r="AH46" s="178">
        <v>185.12489299999999</v>
      </c>
      <c r="AI46" s="178">
        <v>187.65510599999999</v>
      </c>
      <c r="AJ46" s="178">
        <v>189.10429400000001</v>
      </c>
      <c r="AK46" s="180">
        <v>1.2E-2</v>
      </c>
    </row>
    <row r="47" spans="1:37" x14ac:dyDescent="0.35">
      <c r="A47" s="178" t="s">
        <v>1467</v>
      </c>
      <c r="B47" s="178" t="s">
        <v>1468</v>
      </c>
      <c r="C47" s="178" t="s">
        <v>1469</v>
      </c>
      <c r="D47" s="178" t="s">
        <v>1350</v>
      </c>
      <c r="E47" s="178">
        <v>170.707596</v>
      </c>
      <c r="F47" s="178">
        <v>173.037598</v>
      </c>
      <c r="G47" s="178">
        <v>177.18649300000001</v>
      </c>
      <c r="H47" s="178">
        <v>182.26280199999999</v>
      </c>
      <c r="I47" s="178">
        <v>185.65370200000001</v>
      </c>
      <c r="J47" s="178">
        <v>189.21589700000001</v>
      </c>
      <c r="K47" s="178">
        <v>192.955399</v>
      </c>
      <c r="L47" s="178">
        <v>197.66610700000001</v>
      </c>
      <c r="M47" s="178">
        <v>203.035202</v>
      </c>
      <c r="N47" s="178">
        <v>208.719604</v>
      </c>
      <c r="O47" s="178">
        <v>214.546707</v>
      </c>
      <c r="P47" s="178">
        <v>220.032501</v>
      </c>
      <c r="Q47" s="178">
        <v>226.647797</v>
      </c>
      <c r="R47" s="178">
        <v>233.307693</v>
      </c>
      <c r="S47" s="178">
        <v>240.20100400000001</v>
      </c>
      <c r="T47" s="178">
        <v>247.25140400000001</v>
      </c>
      <c r="U47" s="178">
        <v>254.47560100000001</v>
      </c>
      <c r="V47" s="178">
        <v>262.32110599999999</v>
      </c>
      <c r="W47" s="178">
        <v>270.66308600000002</v>
      </c>
      <c r="X47" s="178">
        <v>278.78741500000001</v>
      </c>
      <c r="Y47" s="178">
        <v>287.33459499999998</v>
      </c>
      <c r="Z47" s="178">
        <v>296.34170499999999</v>
      </c>
      <c r="AA47" s="178">
        <v>305.77700800000002</v>
      </c>
      <c r="AB47" s="178">
        <v>315.274902</v>
      </c>
      <c r="AC47" s="178">
        <v>325.59149200000002</v>
      </c>
      <c r="AD47" s="178">
        <v>336.08358800000002</v>
      </c>
      <c r="AE47" s="178">
        <v>347.37429800000001</v>
      </c>
      <c r="AF47" s="178">
        <v>358.92309599999999</v>
      </c>
      <c r="AG47" s="178">
        <v>370.306488</v>
      </c>
      <c r="AH47" s="178">
        <v>382.25589000000002</v>
      </c>
      <c r="AI47" s="178">
        <v>394.25610399999999</v>
      </c>
      <c r="AJ47" s="178">
        <v>405.662598</v>
      </c>
      <c r="AK47" s="180">
        <v>2.8000000000000001E-2</v>
      </c>
    </row>
    <row r="48" spans="1:37" x14ac:dyDescent="0.35">
      <c r="A48" s="178" t="s">
        <v>1470</v>
      </c>
      <c r="B48" s="178" t="s">
        <v>1471</v>
      </c>
      <c r="C48" s="178" t="s">
        <v>1472</v>
      </c>
      <c r="D48" s="178" t="s">
        <v>1350</v>
      </c>
      <c r="E48" s="178">
        <v>8961.6123050000006</v>
      </c>
      <c r="F48" s="178">
        <v>9085.9785159999992</v>
      </c>
      <c r="G48" s="178">
        <v>9276.9941409999992</v>
      </c>
      <c r="H48" s="178">
        <v>9443.3544920000004</v>
      </c>
      <c r="I48" s="178">
        <v>9576.0419920000004</v>
      </c>
      <c r="J48" s="178">
        <v>9678.3642579999996</v>
      </c>
      <c r="K48" s="178">
        <v>9796.6416019999997</v>
      </c>
      <c r="L48" s="178">
        <v>9917.7021480000003</v>
      </c>
      <c r="M48" s="178">
        <v>10054.108398</v>
      </c>
      <c r="N48" s="178">
        <v>10187.611328000001</v>
      </c>
      <c r="O48" s="178">
        <v>10327.195312</v>
      </c>
      <c r="P48" s="178">
        <v>10445.148438</v>
      </c>
      <c r="Q48" s="178">
        <v>10606.202148</v>
      </c>
      <c r="R48" s="178">
        <v>10744.311523</v>
      </c>
      <c r="S48" s="178">
        <v>10896.433594</v>
      </c>
      <c r="T48" s="178">
        <v>11035.391602</v>
      </c>
      <c r="U48" s="178">
        <v>11181.644531</v>
      </c>
      <c r="V48" s="178">
        <v>11339.400390999999</v>
      </c>
      <c r="W48" s="178">
        <v>11485.427734000001</v>
      </c>
      <c r="X48" s="178">
        <v>11631.342773</v>
      </c>
      <c r="Y48" s="178">
        <v>11777.84375</v>
      </c>
      <c r="Z48" s="178">
        <v>11931.234375</v>
      </c>
      <c r="AA48" s="178">
        <v>12089.472656</v>
      </c>
      <c r="AB48" s="178">
        <v>12252.115234000001</v>
      </c>
      <c r="AC48" s="178">
        <v>12416.798828000001</v>
      </c>
      <c r="AD48" s="178">
        <v>12599.962890999999</v>
      </c>
      <c r="AE48" s="178">
        <v>12799.901367</v>
      </c>
      <c r="AF48" s="178">
        <v>13027.686523</v>
      </c>
      <c r="AG48" s="178">
        <v>13226.113281</v>
      </c>
      <c r="AH48" s="178">
        <v>13446.008789</v>
      </c>
      <c r="AI48" s="178">
        <v>13673.226562</v>
      </c>
      <c r="AJ48" s="178">
        <v>13897.941406</v>
      </c>
      <c r="AK48" s="180">
        <v>1.4E-2</v>
      </c>
    </row>
    <row r="50" spans="1:37" s="179" customFormat="1" x14ac:dyDescent="0.35">
      <c r="A50" s="179" t="s">
        <v>1473</v>
      </c>
    </row>
    <row r="51" spans="1:37" s="2" customFormat="1" x14ac:dyDescent="0.35"/>
    <row r="52" spans="1:37" x14ac:dyDescent="0.35">
      <c r="A52" s="178" t="s">
        <v>1340</v>
      </c>
    </row>
    <row r="53" spans="1:37" x14ac:dyDescent="0.35">
      <c r="A53" s="178" t="s">
        <v>1474</v>
      </c>
    </row>
    <row r="54" spans="1:37" x14ac:dyDescent="0.35">
      <c r="A54" s="178" t="s">
        <v>1475</v>
      </c>
    </row>
    <row r="55" spans="1:37" x14ac:dyDescent="0.35">
      <c r="A55" s="178" t="s">
        <v>1343</v>
      </c>
    </row>
    <row r="56" spans="1:37" x14ac:dyDescent="0.35">
      <c r="B56" s="178" t="s">
        <v>1344</v>
      </c>
      <c r="C56" s="178" t="s">
        <v>1345</v>
      </c>
      <c r="D56" s="178" t="s">
        <v>939</v>
      </c>
      <c r="E56" s="178">
        <v>2019</v>
      </c>
      <c r="F56" s="178">
        <v>2020</v>
      </c>
      <c r="G56" s="178">
        <v>2021</v>
      </c>
      <c r="H56" s="178">
        <v>2022</v>
      </c>
      <c r="I56" s="178">
        <v>2023</v>
      </c>
      <c r="J56" s="178">
        <v>2024</v>
      </c>
      <c r="K56" s="178">
        <v>2025</v>
      </c>
      <c r="L56" s="178">
        <v>2026</v>
      </c>
      <c r="M56" s="178">
        <v>2027</v>
      </c>
      <c r="N56" s="178">
        <v>2028</v>
      </c>
      <c r="O56" s="178">
        <v>2029</v>
      </c>
      <c r="P56" s="178">
        <v>2030</v>
      </c>
      <c r="Q56" s="178">
        <v>2031</v>
      </c>
      <c r="R56" s="178">
        <v>2032</v>
      </c>
      <c r="S56" s="178">
        <v>2033</v>
      </c>
      <c r="T56" s="178">
        <v>2034</v>
      </c>
      <c r="U56" s="178">
        <v>2035</v>
      </c>
      <c r="V56" s="178">
        <v>2036</v>
      </c>
      <c r="W56" s="178">
        <v>2037</v>
      </c>
      <c r="X56" s="178">
        <v>2038</v>
      </c>
      <c r="Y56" s="178">
        <v>2039</v>
      </c>
      <c r="Z56" s="178">
        <v>2040</v>
      </c>
      <c r="AA56" s="178">
        <v>2041</v>
      </c>
      <c r="AB56" s="178">
        <v>2042</v>
      </c>
      <c r="AC56" s="178">
        <v>2043</v>
      </c>
      <c r="AD56" s="178">
        <v>2044</v>
      </c>
      <c r="AE56" s="178">
        <v>2045</v>
      </c>
      <c r="AF56" s="178">
        <v>2046</v>
      </c>
      <c r="AG56" s="178">
        <v>2047</v>
      </c>
      <c r="AH56" s="178">
        <v>2048</v>
      </c>
      <c r="AI56" s="178">
        <v>2049</v>
      </c>
      <c r="AJ56" s="178">
        <v>2050</v>
      </c>
      <c r="AK56" s="178" t="s">
        <v>1476</v>
      </c>
    </row>
    <row r="57" spans="1:37" x14ac:dyDescent="0.35">
      <c r="A57" s="178" t="s">
        <v>1347</v>
      </c>
      <c r="B57" s="178" t="s">
        <v>1348</v>
      </c>
      <c r="C57" s="178" t="s">
        <v>1477</v>
      </c>
      <c r="D57" s="178" t="s">
        <v>1350</v>
      </c>
      <c r="F57" s="178">
        <v>18171.386718999998</v>
      </c>
      <c r="G57" s="178">
        <v>18742.4375</v>
      </c>
      <c r="H57" s="178">
        <v>19554.671875</v>
      </c>
      <c r="I57" s="178">
        <v>20269.845702999999</v>
      </c>
      <c r="J57" s="178">
        <v>20894.234375</v>
      </c>
      <c r="K57" s="178">
        <v>21480.599609000001</v>
      </c>
      <c r="L57" s="178">
        <v>21967.695312</v>
      </c>
      <c r="M57" s="178">
        <v>22376.929688</v>
      </c>
      <c r="N57" s="178">
        <v>22759.605468999998</v>
      </c>
      <c r="O57" s="178">
        <v>23126.375</v>
      </c>
      <c r="P57" s="178">
        <v>23503.802734000001</v>
      </c>
      <c r="Q57" s="178">
        <v>23912.9375</v>
      </c>
      <c r="R57" s="178">
        <v>24378.242188</v>
      </c>
      <c r="S57" s="178">
        <v>24845.949218999998</v>
      </c>
      <c r="T57" s="178">
        <v>25348.515625</v>
      </c>
      <c r="U57" s="178">
        <v>25888.257812</v>
      </c>
      <c r="V57" s="178">
        <v>26401.490234000001</v>
      </c>
      <c r="W57" s="178">
        <v>26885.224609000001</v>
      </c>
      <c r="X57" s="178">
        <v>27379.837890999999</v>
      </c>
      <c r="Y57" s="178">
        <v>27914.652343999998</v>
      </c>
      <c r="Z57" s="178">
        <v>28497.556640999999</v>
      </c>
      <c r="AA57" s="178">
        <v>29078.876952999999</v>
      </c>
      <c r="AB57" s="178">
        <v>29655.623047000001</v>
      </c>
      <c r="AC57" s="178">
        <v>30238.910156000002</v>
      </c>
      <c r="AD57" s="178">
        <v>30805.607422000001</v>
      </c>
      <c r="AE57" s="178">
        <v>31412.289062</v>
      </c>
      <c r="AF57" s="178">
        <v>32004.767577999999</v>
      </c>
      <c r="AG57" s="178">
        <v>32558.835938</v>
      </c>
      <c r="AH57" s="178">
        <v>33171.441405999998</v>
      </c>
      <c r="AI57" s="178">
        <v>33785.609375</v>
      </c>
      <c r="AJ57" s="178">
        <v>34404.648437999997</v>
      </c>
      <c r="AK57" s="180">
        <v>2.1999999999999999E-2</v>
      </c>
    </row>
    <row r="58" spans="1:37" x14ac:dyDescent="0.35">
      <c r="A58" s="178" t="s">
        <v>1351</v>
      </c>
      <c r="B58" s="178" t="s">
        <v>1352</v>
      </c>
      <c r="C58" s="178" t="s">
        <v>1478</v>
      </c>
      <c r="D58" s="178" t="s">
        <v>1354</v>
      </c>
      <c r="F58" s="178">
        <v>141.525452</v>
      </c>
      <c r="G58" s="178">
        <v>146.82392899999999</v>
      </c>
      <c r="H58" s="178">
        <v>151.19079600000001</v>
      </c>
      <c r="I58" s="178">
        <v>155.45622299999999</v>
      </c>
      <c r="J58" s="178">
        <v>158.64359999999999</v>
      </c>
      <c r="K58" s="178">
        <v>160.942093</v>
      </c>
      <c r="L58" s="178">
        <v>162.33325199999999</v>
      </c>
      <c r="M58" s="178">
        <v>163.01289399999999</v>
      </c>
      <c r="N58" s="178">
        <v>163.26679999999999</v>
      </c>
      <c r="O58" s="178">
        <v>163.27020300000001</v>
      </c>
      <c r="P58" s="178">
        <v>163.43731700000001</v>
      </c>
      <c r="Q58" s="178">
        <v>163.76696799999999</v>
      </c>
      <c r="R58" s="178">
        <v>164.63209499999999</v>
      </c>
      <c r="S58" s="178">
        <v>165.53770399999999</v>
      </c>
      <c r="T58" s="178">
        <v>166.52093500000001</v>
      </c>
      <c r="U58" s="178">
        <v>167.72463999999999</v>
      </c>
      <c r="V58" s="178">
        <v>168.95671100000001</v>
      </c>
      <c r="W58" s="178">
        <v>169.99307300000001</v>
      </c>
      <c r="X58" s="178">
        <v>170.941742</v>
      </c>
      <c r="Y58" s="178">
        <v>172.04531900000001</v>
      </c>
      <c r="Z58" s="178">
        <v>173.47283899999999</v>
      </c>
      <c r="AA58" s="178">
        <v>174.65263400000001</v>
      </c>
      <c r="AB58" s="178">
        <v>175.887756</v>
      </c>
      <c r="AC58" s="178">
        <v>177.075073</v>
      </c>
      <c r="AD58" s="178">
        <v>178.165558</v>
      </c>
      <c r="AE58" s="178">
        <v>179.31204199999999</v>
      </c>
      <c r="AF58" s="178">
        <v>180.47378499999999</v>
      </c>
      <c r="AG58" s="178">
        <v>181.459137</v>
      </c>
      <c r="AH58" s="178">
        <v>182.52668800000001</v>
      </c>
      <c r="AI58" s="178">
        <v>183.65791300000001</v>
      </c>
      <c r="AJ58" s="178">
        <v>184.806183</v>
      </c>
      <c r="AK58" s="180">
        <v>8.9999999999999993E-3</v>
      </c>
    </row>
    <row r="59" spans="1:37" x14ac:dyDescent="0.35">
      <c r="A59" s="178" t="s">
        <v>1355</v>
      </c>
      <c r="C59" s="178" t="s">
        <v>1479</v>
      </c>
    </row>
    <row r="60" spans="1:37" x14ac:dyDescent="0.35">
      <c r="A60" s="178" t="s">
        <v>1357</v>
      </c>
      <c r="C60" s="178" t="s">
        <v>1480</v>
      </c>
    </row>
    <row r="61" spans="1:37" x14ac:dyDescent="0.35">
      <c r="A61" s="178" t="s">
        <v>1359</v>
      </c>
      <c r="B61" s="178" t="s">
        <v>1360</v>
      </c>
      <c r="C61" s="178" t="s">
        <v>1481</v>
      </c>
      <c r="D61" s="178" t="s">
        <v>1350</v>
      </c>
      <c r="F61" s="178">
        <v>498.04193099999998</v>
      </c>
      <c r="G61" s="178">
        <v>528.48260500000004</v>
      </c>
      <c r="H61" s="178">
        <v>543.74792500000001</v>
      </c>
      <c r="I61" s="178">
        <v>552.85955799999999</v>
      </c>
      <c r="J61" s="178">
        <v>562.41131600000006</v>
      </c>
      <c r="K61" s="178">
        <v>572.203979</v>
      </c>
      <c r="L61" s="178">
        <v>580.81152299999997</v>
      </c>
      <c r="M61" s="178">
        <v>588.591003</v>
      </c>
      <c r="N61" s="178">
        <v>596.14007600000002</v>
      </c>
      <c r="O61" s="178">
        <v>603.51855499999999</v>
      </c>
      <c r="P61" s="178">
        <v>610.92779499999995</v>
      </c>
      <c r="Q61" s="178">
        <v>618.39373799999998</v>
      </c>
      <c r="R61" s="178">
        <v>626.79998799999998</v>
      </c>
      <c r="S61" s="178">
        <v>635.785706</v>
      </c>
      <c r="T61" s="178">
        <v>645.76934800000004</v>
      </c>
      <c r="U61" s="178">
        <v>656.11334199999999</v>
      </c>
      <c r="V61" s="178">
        <v>666.36596699999996</v>
      </c>
      <c r="W61" s="178">
        <v>676.38836700000002</v>
      </c>
      <c r="X61" s="178">
        <v>686.49145499999997</v>
      </c>
      <c r="Y61" s="178">
        <v>696.86920199999997</v>
      </c>
      <c r="Z61" s="178">
        <v>707.46588099999997</v>
      </c>
      <c r="AA61" s="178">
        <v>718.24054000000001</v>
      </c>
      <c r="AB61" s="178">
        <v>729.00817900000004</v>
      </c>
      <c r="AC61" s="178">
        <v>739.81652799999995</v>
      </c>
      <c r="AD61" s="178">
        <v>750.66296399999999</v>
      </c>
      <c r="AE61" s="178">
        <v>761.94305399999996</v>
      </c>
      <c r="AF61" s="178">
        <v>773.07257100000004</v>
      </c>
      <c r="AG61" s="178">
        <v>784.23364300000003</v>
      </c>
      <c r="AH61" s="178">
        <v>796.01519800000005</v>
      </c>
      <c r="AI61" s="178">
        <v>807.80810499999995</v>
      </c>
      <c r="AJ61" s="178">
        <v>819.98889199999996</v>
      </c>
      <c r="AK61" s="180">
        <v>1.7000000000000001E-2</v>
      </c>
    </row>
    <row r="62" spans="1:37" x14ac:dyDescent="0.35">
      <c r="A62" s="178" t="s">
        <v>1362</v>
      </c>
      <c r="B62" s="178" t="s">
        <v>1363</v>
      </c>
      <c r="C62" s="178" t="s">
        <v>1482</v>
      </c>
      <c r="D62" s="178" t="s">
        <v>1350</v>
      </c>
      <c r="F62" s="178">
        <v>717.90631099999996</v>
      </c>
      <c r="G62" s="178">
        <v>696.13476600000001</v>
      </c>
      <c r="H62" s="178">
        <v>726.77423099999999</v>
      </c>
      <c r="I62" s="178">
        <v>787.11340299999995</v>
      </c>
      <c r="J62" s="178">
        <v>832.26531999999997</v>
      </c>
      <c r="K62" s="178">
        <v>872.10058600000002</v>
      </c>
      <c r="L62" s="178">
        <v>899.51696800000002</v>
      </c>
      <c r="M62" s="178">
        <v>916.30810499999995</v>
      </c>
      <c r="N62" s="178">
        <v>930.01367200000004</v>
      </c>
      <c r="O62" s="178">
        <v>943.31311000000005</v>
      </c>
      <c r="P62" s="178">
        <v>954.66925000000003</v>
      </c>
      <c r="Q62" s="178">
        <v>965.34802200000001</v>
      </c>
      <c r="R62" s="178">
        <v>977.46227999999996</v>
      </c>
      <c r="S62" s="178">
        <v>984.12292500000001</v>
      </c>
      <c r="T62" s="178">
        <v>994.05041500000004</v>
      </c>
      <c r="U62" s="178">
        <v>1003.7706910000001</v>
      </c>
      <c r="V62" s="178">
        <v>1012.156128</v>
      </c>
      <c r="W62" s="178">
        <v>1020.331055</v>
      </c>
      <c r="X62" s="178">
        <v>1025.666504</v>
      </c>
      <c r="Y62" s="178">
        <v>1034.6080320000001</v>
      </c>
      <c r="Z62" s="178">
        <v>1042.580933</v>
      </c>
      <c r="AA62" s="178">
        <v>1050.529053</v>
      </c>
      <c r="AB62" s="178">
        <v>1058.887573</v>
      </c>
      <c r="AC62" s="178">
        <v>1070.367798</v>
      </c>
      <c r="AD62" s="178">
        <v>1076.559814</v>
      </c>
      <c r="AE62" s="178">
        <v>1084.753784</v>
      </c>
      <c r="AF62" s="178">
        <v>1086.410034</v>
      </c>
      <c r="AG62" s="178">
        <v>1089.835327</v>
      </c>
      <c r="AH62" s="178">
        <v>1092.2055660000001</v>
      </c>
      <c r="AI62" s="178">
        <v>1091.790039</v>
      </c>
      <c r="AJ62" s="178">
        <v>1092.0660399999999</v>
      </c>
      <c r="AK62" s="180">
        <v>1.4E-2</v>
      </c>
    </row>
    <row r="63" spans="1:37" x14ac:dyDescent="0.35">
      <c r="A63" s="178" t="s">
        <v>1365</v>
      </c>
      <c r="B63" s="178" t="s">
        <v>1366</v>
      </c>
      <c r="C63" s="178" t="s">
        <v>1483</v>
      </c>
      <c r="D63" s="178" t="s">
        <v>1350</v>
      </c>
      <c r="F63" s="178">
        <v>1319.2829589999999</v>
      </c>
      <c r="G63" s="178">
        <v>1296.0749510000001</v>
      </c>
      <c r="H63" s="178">
        <v>1311.9410399999999</v>
      </c>
      <c r="I63" s="178">
        <v>1350.464966</v>
      </c>
      <c r="J63" s="178">
        <v>1401.829956</v>
      </c>
      <c r="K63" s="178">
        <v>1453.909058</v>
      </c>
      <c r="L63" s="178">
        <v>1490.5770259999999</v>
      </c>
      <c r="M63" s="178">
        <v>1509.7330320000001</v>
      </c>
      <c r="N63" s="178">
        <v>1519.878052</v>
      </c>
      <c r="O63" s="178">
        <v>1532.510986</v>
      </c>
      <c r="P63" s="178">
        <v>1545.910034</v>
      </c>
      <c r="Q63" s="178">
        <v>1562.090942</v>
      </c>
      <c r="R63" s="178">
        <v>1581.0529790000001</v>
      </c>
      <c r="S63" s="178">
        <v>1601.2779539999999</v>
      </c>
      <c r="T63" s="178">
        <v>1622.119019</v>
      </c>
      <c r="U63" s="178">
        <v>1649.0219729999999</v>
      </c>
      <c r="V63" s="178">
        <v>1672.9250489999999</v>
      </c>
      <c r="W63" s="178">
        <v>1693.5710449999999</v>
      </c>
      <c r="X63" s="178">
        <v>1716.7829589999999</v>
      </c>
      <c r="Y63" s="178">
        <v>1740.5500489999999</v>
      </c>
      <c r="Z63" s="178">
        <v>1772.0229489999999</v>
      </c>
      <c r="AA63" s="178">
        <v>1807.2280270000001</v>
      </c>
      <c r="AB63" s="178">
        <v>1837.7860109999999</v>
      </c>
      <c r="AC63" s="178">
        <v>1870.348999</v>
      </c>
      <c r="AD63" s="178">
        <v>1904.4580080000001</v>
      </c>
      <c r="AE63" s="178">
        <v>1940.48999</v>
      </c>
      <c r="AF63" s="178">
        <v>1981.3160399999999</v>
      </c>
      <c r="AG63" s="178">
        <v>2015.4370120000001</v>
      </c>
      <c r="AH63" s="178">
        <v>2052.4221189999998</v>
      </c>
      <c r="AI63" s="178">
        <v>2094.1059570000002</v>
      </c>
      <c r="AJ63" s="178">
        <v>2137.709961</v>
      </c>
      <c r="AK63" s="180">
        <v>1.6E-2</v>
      </c>
    </row>
    <row r="64" spans="1:37" x14ac:dyDescent="0.35">
      <c r="A64" s="178" t="s">
        <v>1368</v>
      </c>
      <c r="C64" s="178" t="s">
        <v>1484</v>
      </c>
    </row>
    <row r="65" spans="1:37" x14ac:dyDescent="0.35">
      <c r="A65" s="178" t="s">
        <v>1370</v>
      </c>
      <c r="B65" s="178" t="s">
        <v>1371</v>
      </c>
      <c r="C65" s="178" t="s">
        <v>1485</v>
      </c>
      <c r="D65" s="178" t="s">
        <v>1350</v>
      </c>
      <c r="F65" s="178">
        <v>892.20709199999999</v>
      </c>
      <c r="G65" s="178">
        <v>951.66619900000001</v>
      </c>
      <c r="H65" s="178">
        <v>981.371216</v>
      </c>
      <c r="I65" s="178">
        <v>1000.474976</v>
      </c>
      <c r="J65" s="178">
        <v>1020.317017</v>
      </c>
      <c r="K65" s="178">
        <v>1040.637939</v>
      </c>
      <c r="L65" s="178">
        <v>1059.0920410000001</v>
      </c>
      <c r="M65" s="178">
        <v>1076.3360600000001</v>
      </c>
      <c r="N65" s="178">
        <v>1093.400024</v>
      </c>
      <c r="O65" s="178">
        <v>1110.100952</v>
      </c>
      <c r="P65" s="178">
        <v>1126.904053</v>
      </c>
      <c r="Q65" s="178">
        <v>1143.655029</v>
      </c>
      <c r="R65" s="178">
        <v>1162.1920170000001</v>
      </c>
      <c r="S65" s="178">
        <v>1182.2810059999999</v>
      </c>
      <c r="T65" s="178">
        <v>1204.68103</v>
      </c>
      <c r="U65" s="178">
        <v>1227.1870120000001</v>
      </c>
      <c r="V65" s="178">
        <v>1249.605957</v>
      </c>
      <c r="W65" s="178">
        <v>1271.751953</v>
      </c>
      <c r="X65" s="178">
        <v>1293.8070070000001</v>
      </c>
      <c r="Y65" s="178">
        <v>1316.494019</v>
      </c>
      <c r="Z65" s="178">
        <v>1339.4799800000001</v>
      </c>
      <c r="AA65" s="178">
        <v>1362.6729740000001</v>
      </c>
      <c r="AB65" s="178">
        <v>1386.3549800000001</v>
      </c>
      <c r="AC65" s="178">
        <v>1410.1739500000001</v>
      </c>
      <c r="AD65" s="178">
        <v>1433.88501</v>
      </c>
      <c r="AE65" s="178">
        <v>1458.3680420000001</v>
      </c>
      <c r="AF65" s="178">
        <v>1482.7020259999999</v>
      </c>
      <c r="AG65" s="178">
        <v>1507.4239500000001</v>
      </c>
      <c r="AH65" s="178">
        <v>1533.579956</v>
      </c>
      <c r="AI65" s="178">
        <v>1559.890991</v>
      </c>
      <c r="AJ65" s="178">
        <v>1586.9799800000001</v>
      </c>
      <c r="AK65" s="180">
        <v>1.9E-2</v>
      </c>
    </row>
    <row r="66" spans="1:37" x14ac:dyDescent="0.35">
      <c r="A66" s="178" t="s">
        <v>1373</v>
      </c>
      <c r="B66" s="178" t="s">
        <v>1374</v>
      </c>
      <c r="C66" s="178" t="s">
        <v>1486</v>
      </c>
      <c r="D66" s="178" t="s">
        <v>1350</v>
      </c>
      <c r="F66" s="178">
        <v>150.395096</v>
      </c>
      <c r="G66" s="178">
        <v>148.701706</v>
      </c>
      <c r="H66" s="178">
        <v>150.282104</v>
      </c>
      <c r="I66" s="178">
        <v>150.18319700000001</v>
      </c>
      <c r="J66" s="178">
        <v>149.999405</v>
      </c>
      <c r="K66" s="178">
        <v>149.85580400000001</v>
      </c>
      <c r="L66" s="178">
        <v>149.53840600000001</v>
      </c>
      <c r="M66" s="178">
        <v>149.18440200000001</v>
      </c>
      <c r="N66" s="178">
        <v>148.85339400000001</v>
      </c>
      <c r="O66" s="178">
        <v>148.541</v>
      </c>
      <c r="P66" s="178">
        <v>148.06089800000001</v>
      </c>
      <c r="Q66" s="178">
        <v>147.68370100000001</v>
      </c>
      <c r="R66" s="178">
        <v>147.567993</v>
      </c>
      <c r="S66" s="178">
        <v>147.51530500000001</v>
      </c>
      <c r="T66" s="178">
        <v>147.748795</v>
      </c>
      <c r="U66" s="178">
        <v>148.34320099999999</v>
      </c>
      <c r="V66" s="178">
        <v>149.006699</v>
      </c>
      <c r="W66" s="178">
        <v>149.57719399999999</v>
      </c>
      <c r="X66" s="178">
        <v>150.162994</v>
      </c>
      <c r="Y66" s="178">
        <v>150.86369300000001</v>
      </c>
      <c r="Z66" s="178">
        <v>151.63940400000001</v>
      </c>
      <c r="AA66" s="178">
        <v>152.48730499999999</v>
      </c>
      <c r="AB66" s="178">
        <v>153.408005</v>
      </c>
      <c r="AC66" s="178">
        <v>154.35079999999999</v>
      </c>
      <c r="AD66" s="178">
        <v>155.26710499999999</v>
      </c>
      <c r="AE66" s="178">
        <v>156.25230400000001</v>
      </c>
      <c r="AF66" s="178">
        <v>157.29119900000001</v>
      </c>
      <c r="AG66" s="178">
        <v>158.296494</v>
      </c>
      <c r="AH66" s="178">
        <v>159.36099200000001</v>
      </c>
      <c r="AI66" s="178">
        <v>160.474594</v>
      </c>
      <c r="AJ66" s="178">
        <v>161.64070100000001</v>
      </c>
      <c r="AK66" s="180">
        <v>2E-3</v>
      </c>
    </row>
    <row r="67" spans="1:37" x14ac:dyDescent="0.35">
      <c r="A67" s="178" t="s">
        <v>1376</v>
      </c>
      <c r="B67" s="178" t="s">
        <v>1377</v>
      </c>
      <c r="C67" s="178" t="s">
        <v>1487</v>
      </c>
      <c r="D67" s="178" t="s">
        <v>1350</v>
      </c>
      <c r="F67" s="178">
        <v>63.119968</v>
      </c>
      <c r="G67" s="178">
        <v>60.443370999999999</v>
      </c>
      <c r="H67" s="178">
        <v>62.065800000000003</v>
      </c>
      <c r="I67" s="178">
        <v>62.858189000000003</v>
      </c>
      <c r="J67" s="178">
        <v>63.497020999999997</v>
      </c>
      <c r="K67" s="178">
        <v>63.981171000000003</v>
      </c>
      <c r="L67" s="178">
        <v>63.236099000000003</v>
      </c>
      <c r="M67" s="178">
        <v>61.391700999999998</v>
      </c>
      <c r="N67" s="178">
        <v>59.320250999999999</v>
      </c>
      <c r="O67" s="178">
        <v>57.574748999999997</v>
      </c>
      <c r="P67" s="178">
        <v>55.906139000000003</v>
      </c>
      <c r="Q67" s="178">
        <v>54.282600000000002</v>
      </c>
      <c r="R67" s="178">
        <v>52.880218999999997</v>
      </c>
      <c r="S67" s="178">
        <v>51.464351999999998</v>
      </c>
      <c r="T67" s="178">
        <v>50.088348000000003</v>
      </c>
      <c r="U67" s="178">
        <v>48.967650999999996</v>
      </c>
      <c r="V67" s="178">
        <v>47.838230000000003</v>
      </c>
      <c r="W67" s="178">
        <v>46.670368000000003</v>
      </c>
      <c r="X67" s="178">
        <v>45.636330000000001</v>
      </c>
      <c r="Y67" s="178">
        <v>44.688147999999998</v>
      </c>
      <c r="Z67" s="178">
        <v>43.836978999999999</v>
      </c>
      <c r="AA67" s="178">
        <v>43.040889999999997</v>
      </c>
      <c r="AB67" s="178">
        <v>42.241740999999998</v>
      </c>
      <c r="AC67" s="178">
        <v>41.461207999999999</v>
      </c>
      <c r="AD67" s="178">
        <v>40.595717999999998</v>
      </c>
      <c r="AE67" s="178">
        <v>39.769050999999997</v>
      </c>
      <c r="AF67" s="178">
        <v>38.974850000000004</v>
      </c>
      <c r="AG67" s="178">
        <v>38.071381000000002</v>
      </c>
      <c r="AH67" s="178">
        <v>37.276111999999998</v>
      </c>
      <c r="AI67" s="178">
        <v>36.562199</v>
      </c>
      <c r="AJ67" s="178">
        <v>35.824821</v>
      </c>
      <c r="AK67" s="180">
        <v>-1.9E-2</v>
      </c>
    </row>
    <row r="68" spans="1:37" x14ac:dyDescent="0.35">
      <c r="A68" s="178" t="s">
        <v>1379</v>
      </c>
      <c r="B68" s="178" t="s">
        <v>1380</v>
      </c>
      <c r="C68" s="178" t="s">
        <v>1488</v>
      </c>
      <c r="D68" s="178" t="s">
        <v>1350</v>
      </c>
      <c r="F68" s="178">
        <v>91.311569000000006</v>
      </c>
      <c r="G68" s="178">
        <v>94.102492999999996</v>
      </c>
      <c r="H68" s="178">
        <v>98.869217000000006</v>
      </c>
      <c r="I68" s="178">
        <v>99.068672000000007</v>
      </c>
      <c r="J68" s="178">
        <v>100.457497</v>
      </c>
      <c r="K68" s="178">
        <v>102.340401</v>
      </c>
      <c r="L68" s="178">
        <v>102.32260100000001</v>
      </c>
      <c r="M68" s="178">
        <v>101.343102</v>
      </c>
      <c r="N68" s="178">
        <v>100.04119900000001</v>
      </c>
      <c r="O68" s="178">
        <v>99.201248000000007</v>
      </c>
      <c r="P68" s="178">
        <v>98.699303</v>
      </c>
      <c r="Q68" s="178">
        <v>98.282143000000005</v>
      </c>
      <c r="R68" s="178">
        <v>98.378853000000007</v>
      </c>
      <c r="S68" s="178">
        <v>97.366730000000004</v>
      </c>
      <c r="T68" s="178">
        <v>95.791495999999995</v>
      </c>
      <c r="U68" s="178">
        <v>96.524696000000006</v>
      </c>
      <c r="V68" s="178">
        <v>97.354500000000002</v>
      </c>
      <c r="W68" s="178">
        <v>97.927329999999998</v>
      </c>
      <c r="X68" s="178">
        <v>99.358940000000004</v>
      </c>
      <c r="Y68" s="178">
        <v>100.758202</v>
      </c>
      <c r="Z68" s="178">
        <v>102.686302</v>
      </c>
      <c r="AA68" s="178">
        <v>105.523399</v>
      </c>
      <c r="AB68" s="178">
        <v>107.385803</v>
      </c>
      <c r="AC68" s="178">
        <v>109.27570299999999</v>
      </c>
      <c r="AD68" s="178">
        <v>111.173897</v>
      </c>
      <c r="AE68" s="178">
        <v>114.208702</v>
      </c>
      <c r="AF68" s="178">
        <v>116.8563</v>
      </c>
      <c r="AG68" s="178">
        <v>118.68699599999999</v>
      </c>
      <c r="AH68" s="178">
        <v>120.985901</v>
      </c>
      <c r="AI68" s="178">
        <v>123.214996</v>
      </c>
      <c r="AJ68" s="178">
        <v>125.9645</v>
      </c>
      <c r="AK68" s="180">
        <v>1.0999999999999999E-2</v>
      </c>
    </row>
    <row r="69" spans="1:37" x14ac:dyDescent="0.35">
      <c r="A69" s="178" t="s">
        <v>1382</v>
      </c>
      <c r="B69" s="178" t="s">
        <v>1383</v>
      </c>
      <c r="C69" s="178" t="s">
        <v>1489</v>
      </c>
      <c r="D69" s="178" t="s">
        <v>1350</v>
      </c>
      <c r="F69" s="178">
        <v>63.518310999999997</v>
      </c>
      <c r="G69" s="178">
        <v>62.620700999999997</v>
      </c>
      <c r="H69" s="178">
        <v>66.008185999999995</v>
      </c>
      <c r="I69" s="178">
        <v>67.028998999999999</v>
      </c>
      <c r="J69" s="178">
        <v>68.932807999999994</v>
      </c>
      <c r="K69" s="178">
        <v>71.600753999999995</v>
      </c>
      <c r="L69" s="178">
        <v>72.728081000000003</v>
      </c>
      <c r="M69" s="178">
        <v>73.163230999999996</v>
      </c>
      <c r="N69" s="178">
        <v>73.184546999999995</v>
      </c>
      <c r="O69" s="178">
        <v>73.666297999999998</v>
      </c>
      <c r="P69" s="178">
        <v>73.747840999999994</v>
      </c>
      <c r="Q69" s="178">
        <v>73.812850999999995</v>
      </c>
      <c r="R69" s="178">
        <v>74.111037999999994</v>
      </c>
      <c r="S69" s="178">
        <v>74.111343000000005</v>
      </c>
      <c r="T69" s="178">
        <v>74.218329999999995</v>
      </c>
      <c r="U69" s="178">
        <v>75.325057999999999</v>
      </c>
      <c r="V69" s="178">
        <v>76.462981999999997</v>
      </c>
      <c r="W69" s="178">
        <v>76.849761999999998</v>
      </c>
      <c r="X69" s="178">
        <v>77.528487999999996</v>
      </c>
      <c r="Y69" s="178">
        <v>78.396133000000006</v>
      </c>
      <c r="Z69" s="178">
        <v>79.178589000000002</v>
      </c>
      <c r="AA69" s="178">
        <v>80.166199000000006</v>
      </c>
      <c r="AB69" s="178">
        <v>80.930321000000006</v>
      </c>
      <c r="AC69" s="178">
        <v>81.907218999999998</v>
      </c>
      <c r="AD69" s="178">
        <v>82.173973000000004</v>
      </c>
      <c r="AE69" s="178">
        <v>82.797920000000005</v>
      </c>
      <c r="AF69" s="178">
        <v>84.008049</v>
      </c>
      <c r="AG69" s="178">
        <v>83.409156999999993</v>
      </c>
      <c r="AH69" s="178">
        <v>84.313300999999996</v>
      </c>
      <c r="AI69" s="178">
        <v>85.392273000000003</v>
      </c>
      <c r="AJ69" s="178">
        <v>85.918350000000004</v>
      </c>
      <c r="AK69" s="180">
        <v>0.01</v>
      </c>
    </row>
    <row r="70" spans="1:37" x14ac:dyDescent="0.35">
      <c r="A70" s="178" t="s">
        <v>1385</v>
      </c>
      <c r="B70" s="178" t="s">
        <v>1386</v>
      </c>
      <c r="C70" s="178" t="s">
        <v>1490</v>
      </c>
      <c r="D70" s="178" t="s">
        <v>1350</v>
      </c>
      <c r="F70" s="178">
        <v>168.22290000000001</v>
      </c>
      <c r="G70" s="178">
        <v>171.16890000000001</v>
      </c>
      <c r="H70" s="178">
        <v>174.24169900000001</v>
      </c>
      <c r="I70" s="178">
        <v>174.81149300000001</v>
      </c>
      <c r="J70" s="178">
        <v>177.01409899999999</v>
      </c>
      <c r="K70" s="178">
        <v>178.741806</v>
      </c>
      <c r="L70" s="178">
        <v>180.28810100000001</v>
      </c>
      <c r="M70" s="178">
        <v>181.22079500000001</v>
      </c>
      <c r="N70" s="178">
        <v>182.17300399999999</v>
      </c>
      <c r="O70" s="178">
        <v>182.89889500000001</v>
      </c>
      <c r="P70" s="178">
        <v>183.825806</v>
      </c>
      <c r="Q70" s="178">
        <v>184.82380699999999</v>
      </c>
      <c r="R70" s="178">
        <v>185.81329299999999</v>
      </c>
      <c r="S70" s="178">
        <v>186.276794</v>
      </c>
      <c r="T70" s="178">
        <v>187.04490699999999</v>
      </c>
      <c r="U70" s="178">
        <v>188.111099</v>
      </c>
      <c r="V70" s="178">
        <v>189.01159699999999</v>
      </c>
      <c r="W70" s="178">
        <v>190.16220100000001</v>
      </c>
      <c r="X70" s="178">
        <v>191.496994</v>
      </c>
      <c r="Y70" s="178">
        <v>192.883804</v>
      </c>
      <c r="Z70" s="178">
        <v>193.759399</v>
      </c>
      <c r="AA70" s="178">
        <v>194.788803</v>
      </c>
      <c r="AB70" s="178">
        <v>196.03630100000001</v>
      </c>
      <c r="AC70" s="178">
        <v>197.85119599999999</v>
      </c>
      <c r="AD70" s="178">
        <v>199.178696</v>
      </c>
      <c r="AE70" s="178">
        <v>201.056793</v>
      </c>
      <c r="AF70" s="178">
        <v>202.679596</v>
      </c>
      <c r="AG70" s="178">
        <v>204.660507</v>
      </c>
      <c r="AH70" s="178">
        <v>206.174103</v>
      </c>
      <c r="AI70" s="178">
        <v>207.838898</v>
      </c>
      <c r="AJ70" s="178">
        <v>209.55029300000001</v>
      </c>
      <c r="AK70" s="180">
        <v>7.0000000000000001E-3</v>
      </c>
    </row>
    <row r="71" spans="1:37" x14ac:dyDescent="0.35">
      <c r="A71" s="178" t="s">
        <v>1388</v>
      </c>
      <c r="B71" s="178" t="s">
        <v>1389</v>
      </c>
      <c r="C71" s="178" t="s">
        <v>1491</v>
      </c>
      <c r="D71" s="178" t="s">
        <v>1350</v>
      </c>
      <c r="F71" s="178">
        <v>62.247050999999999</v>
      </c>
      <c r="G71" s="178">
        <v>59.907741999999999</v>
      </c>
      <c r="H71" s="178">
        <v>60.440781000000001</v>
      </c>
      <c r="I71" s="178">
        <v>59.787627999999998</v>
      </c>
      <c r="J71" s="178">
        <v>59.124920000000003</v>
      </c>
      <c r="K71" s="178">
        <v>58.421398000000003</v>
      </c>
      <c r="L71" s="178">
        <v>57.701149000000001</v>
      </c>
      <c r="M71" s="178">
        <v>57.260551</v>
      </c>
      <c r="N71" s="178">
        <v>57.235728999999999</v>
      </c>
      <c r="O71" s="178">
        <v>57.195900000000002</v>
      </c>
      <c r="P71" s="178">
        <v>57.180537999999999</v>
      </c>
      <c r="Q71" s="178">
        <v>57.176270000000002</v>
      </c>
      <c r="R71" s="178">
        <v>57.065700999999997</v>
      </c>
      <c r="S71" s="178">
        <v>56.754921000000003</v>
      </c>
      <c r="T71" s="178">
        <v>56.390160000000002</v>
      </c>
      <c r="U71" s="178">
        <v>56.025928</v>
      </c>
      <c r="V71" s="178">
        <v>55.625819999999997</v>
      </c>
      <c r="W71" s="178">
        <v>55.338580999999998</v>
      </c>
      <c r="X71" s="178">
        <v>55.066840999999997</v>
      </c>
      <c r="Y71" s="178">
        <v>54.777721</v>
      </c>
      <c r="Z71" s="178">
        <v>54.44997</v>
      </c>
      <c r="AA71" s="178">
        <v>54.136569999999999</v>
      </c>
      <c r="AB71" s="178">
        <v>53.862380999999999</v>
      </c>
      <c r="AC71" s="178">
        <v>53.577998999999998</v>
      </c>
      <c r="AD71" s="178">
        <v>53.257511000000001</v>
      </c>
      <c r="AE71" s="178">
        <v>53.099460999999998</v>
      </c>
      <c r="AF71" s="178">
        <v>52.752960000000002</v>
      </c>
      <c r="AG71" s="178">
        <v>52.536628999999998</v>
      </c>
      <c r="AH71" s="178">
        <v>52.426811000000001</v>
      </c>
      <c r="AI71" s="178">
        <v>52.171107999999997</v>
      </c>
      <c r="AJ71" s="178">
        <v>51.954990000000002</v>
      </c>
      <c r="AK71" s="180">
        <v>-6.0000000000000001E-3</v>
      </c>
    </row>
    <row r="72" spans="1:37" x14ac:dyDescent="0.35">
      <c r="A72" s="178" t="s">
        <v>1391</v>
      </c>
      <c r="B72" s="178" t="s">
        <v>1392</v>
      </c>
      <c r="C72" s="178" t="s">
        <v>1492</v>
      </c>
      <c r="D72" s="178" t="s">
        <v>1350</v>
      </c>
      <c r="F72" s="178">
        <v>801.99792500000001</v>
      </c>
      <c r="G72" s="178">
        <v>818.73877000000005</v>
      </c>
      <c r="H72" s="178">
        <v>854.74603300000001</v>
      </c>
      <c r="I72" s="178">
        <v>873.82312000000002</v>
      </c>
      <c r="J72" s="178">
        <v>902.79180899999994</v>
      </c>
      <c r="K72" s="178">
        <v>930.47442599999999</v>
      </c>
      <c r="L72" s="178">
        <v>954.68487500000003</v>
      </c>
      <c r="M72" s="178">
        <v>973.15100099999995</v>
      </c>
      <c r="N72" s="178">
        <v>991.01843299999996</v>
      </c>
      <c r="O72" s="178">
        <v>1007.7880249999999</v>
      </c>
      <c r="P72" s="178">
        <v>1025.393433</v>
      </c>
      <c r="Q72" s="178">
        <v>1042.355957</v>
      </c>
      <c r="R72" s="178">
        <v>1058.362061</v>
      </c>
      <c r="S72" s="178">
        <v>1074.442871</v>
      </c>
      <c r="T72" s="178">
        <v>1095.0783690000001</v>
      </c>
      <c r="U72" s="178">
        <v>1117.564331</v>
      </c>
      <c r="V72" s="178">
        <v>1138.8942870000001</v>
      </c>
      <c r="W72" s="178">
        <v>1159.9003909999999</v>
      </c>
      <c r="X72" s="178">
        <v>1180.480591</v>
      </c>
      <c r="Y72" s="178">
        <v>1201.9692379999999</v>
      </c>
      <c r="Z72" s="178">
        <v>1220.239746</v>
      </c>
      <c r="AA72" s="178">
        <v>1241.3751219999999</v>
      </c>
      <c r="AB72" s="178">
        <v>1264.469971</v>
      </c>
      <c r="AC72" s="178">
        <v>1292.5751949999999</v>
      </c>
      <c r="AD72" s="178">
        <v>1318.8073730000001</v>
      </c>
      <c r="AE72" s="178">
        <v>1346.8942870000001</v>
      </c>
      <c r="AF72" s="178">
        <v>1369.6069339999999</v>
      </c>
      <c r="AG72" s="178">
        <v>1389.269043</v>
      </c>
      <c r="AH72" s="178">
        <v>1408.864624</v>
      </c>
      <c r="AI72" s="178">
        <v>1434.081543</v>
      </c>
      <c r="AJ72" s="178">
        <v>1459.989746</v>
      </c>
      <c r="AK72" s="180">
        <v>0.02</v>
      </c>
    </row>
    <row r="73" spans="1:37" x14ac:dyDescent="0.35">
      <c r="A73" s="178" t="s">
        <v>1394</v>
      </c>
      <c r="B73" s="178" t="s">
        <v>1395</v>
      </c>
      <c r="C73" s="178" t="s">
        <v>1493</v>
      </c>
      <c r="D73" s="178" t="s">
        <v>1350</v>
      </c>
      <c r="F73" s="178">
        <v>425.08126800000002</v>
      </c>
      <c r="G73" s="178">
        <v>430.19448899999998</v>
      </c>
      <c r="H73" s="178">
        <v>444.877228</v>
      </c>
      <c r="I73" s="178">
        <v>453.66537499999998</v>
      </c>
      <c r="J73" s="178">
        <v>470.66360500000002</v>
      </c>
      <c r="K73" s="178">
        <v>484.26663200000002</v>
      </c>
      <c r="L73" s="178">
        <v>494.51666299999999</v>
      </c>
      <c r="M73" s="178">
        <v>501.511505</v>
      </c>
      <c r="N73" s="178">
        <v>510.14550800000001</v>
      </c>
      <c r="O73" s="178">
        <v>517.87792999999999</v>
      </c>
      <c r="P73" s="178">
        <v>527.25256300000001</v>
      </c>
      <c r="Q73" s="178">
        <v>536.63220200000001</v>
      </c>
      <c r="R73" s="178">
        <v>544.66821300000004</v>
      </c>
      <c r="S73" s="178">
        <v>551.75872800000002</v>
      </c>
      <c r="T73" s="178">
        <v>562.47314500000005</v>
      </c>
      <c r="U73" s="178">
        <v>573.15741000000003</v>
      </c>
      <c r="V73" s="178">
        <v>581.67669699999999</v>
      </c>
      <c r="W73" s="178">
        <v>590.54180899999994</v>
      </c>
      <c r="X73" s="178">
        <v>598.459473</v>
      </c>
      <c r="Y73" s="178">
        <v>606.12249799999995</v>
      </c>
      <c r="Z73" s="178">
        <v>609.25573699999995</v>
      </c>
      <c r="AA73" s="178">
        <v>614.00579800000003</v>
      </c>
      <c r="AB73" s="178">
        <v>619.81353799999999</v>
      </c>
      <c r="AC73" s="178">
        <v>630.47967500000004</v>
      </c>
      <c r="AD73" s="178">
        <v>638.93603499999995</v>
      </c>
      <c r="AE73" s="178">
        <v>649.83923300000004</v>
      </c>
      <c r="AF73" s="178">
        <v>655.46020499999997</v>
      </c>
      <c r="AG73" s="178">
        <v>660.25628700000004</v>
      </c>
      <c r="AH73" s="178">
        <v>664.94470200000001</v>
      </c>
      <c r="AI73" s="178">
        <v>673.50756799999999</v>
      </c>
      <c r="AJ73" s="178">
        <v>682.54455600000006</v>
      </c>
      <c r="AK73" s="180">
        <v>1.6E-2</v>
      </c>
    </row>
    <row r="74" spans="1:37" x14ac:dyDescent="0.35">
      <c r="A74" s="178" t="s">
        <v>1397</v>
      </c>
      <c r="B74" s="178" t="s">
        <v>1398</v>
      </c>
      <c r="C74" s="178" t="s">
        <v>1494</v>
      </c>
      <c r="D74" s="178" t="s">
        <v>1350</v>
      </c>
      <c r="F74" s="178">
        <v>41.688209999999998</v>
      </c>
      <c r="G74" s="178">
        <v>43.392600999999999</v>
      </c>
      <c r="H74" s="178">
        <v>45.321468000000003</v>
      </c>
      <c r="I74" s="178">
        <v>46.326098999999999</v>
      </c>
      <c r="J74" s="178">
        <v>47.812710000000003</v>
      </c>
      <c r="K74" s="178">
        <v>48.657660999999997</v>
      </c>
      <c r="L74" s="178">
        <v>49.562801</v>
      </c>
      <c r="M74" s="178">
        <v>50.040421000000002</v>
      </c>
      <c r="N74" s="178">
        <v>50.529541000000002</v>
      </c>
      <c r="O74" s="178">
        <v>50.808368999999999</v>
      </c>
      <c r="P74" s="178">
        <v>51.265171000000002</v>
      </c>
      <c r="Q74" s="178">
        <v>51.751282000000003</v>
      </c>
      <c r="R74" s="178">
        <v>52.235641000000001</v>
      </c>
      <c r="S74" s="178">
        <v>52.579819000000001</v>
      </c>
      <c r="T74" s="178">
        <v>53.121989999999997</v>
      </c>
      <c r="U74" s="178">
        <v>53.838538999999997</v>
      </c>
      <c r="V74" s="178">
        <v>54.476520999999998</v>
      </c>
      <c r="W74" s="178">
        <v>55.318339999999999</v>
      </c>
      <c r="X74" s="178">
        <v>56.134799999999998</v>
      </c>
      <c r="Y74" s="178">
        <v>56.982239</v>
      </c>
      <c r="Z74" s="178">
        <v>57.285271000000002</v>
      </c>
      <c r="AA74" s="178">
        <v>57.80986</v>
      </c>
      <c r="AB74" s="178">
        <v>58.455008999999997</v>
      </c>
      <c r="AC74" s="178">
        <v>59.859260999999996</v>
      </c>
      <c r="AD74" s="178">
        <v>61.166969000000002</v>
      </c>
      <c r="AE74" s="178">
        <v>62.614280999999998</v>
      </c>
      <c r="AF74" s="178">
        <v>63.353901</v>
      </c>
      <c r="AG74" s="178">
        <v>63.902591999999999</v>
      </c>
      <c r="AH74" s="178">
        <v>64.132041999999998</v>
      </c>
      <c r="AI74" s="178">
        <v>64.867393000000007</v>
      </c>
      <c r="AJ74" s="178">
        <v>65.736228999999994</v>
      </c>
      <c r="AK74" s="180">
        <v>1.4999999999999999E-2</v>
      </c>
    </row>
    <row r="75" spans="1:37" x14ac:dyDescent="0.35">
      <c r="A75" s="178" t="s">
        <v>1400</v>
      </c>
      <c r="B75" s="178" t="s">
        <v>1401</v>
      </c>
      <c r="C75" s="178" t="s">
        <v>1495</v>
      </c>
      <c r="D75" s="178" t="s">
        <v>1350</v>
      </c>
      <c r="F75" s="178">
        <v>225.51530500000001</v>
      </c>
      <c r="G75" s="178">
        <v>226.53050200000001</v>
      </c>
      <c r="H75" s="178">
        <v>235.883804</v>
      </c>
      <c r="I75" s="178">
        <v>240.78860499999999</v>
      </c>
      <c r="J75" s="178">
        <v>250.51229900000001</v>
      </c>
      <c r="K75" s="178">
        <v>258.53289799999999</v>
      </c>
      <c r="L75" s="178">
        <v>264.50259399999999</v>
      </c>
      <c r="M75" s="178">
        <v>268.50021400000003</v>
      </c>
      <c r="N75" s="178">
        <v>273.604309</v>
      </c>
      <c r="O75" s="178">
        <v>277.97491500000001</v>
      </c>
      <c r="P75" s="178">
        <v>283.64111300000002</v>
      </c>
      <c r="Q75" s="178">
        <v>289.15969799999999</v>
      </c>
      <c r="R75" s="178">
        <v>293.70559700000001</v>
      </c>
      <c r="S75" s="178">
        <v>297.74798600000003</v>
      </c>
      <c r="T75" s="178">
        <v>304.71191399999998</v>
      </c>
      <c r="U75" s="178">
        <v>311.20251500000001</v>
      </c>
      <c r="V75" s="178">
        <v>316.43679800000001</v>
      </c>
      <c r="W75" s="178">
        <v>321.79669200000001</v>
      </c>
      <c r="X75" s="178">
        <v>326.34079000000003</v>
      </c>
      <c r="Y75" s="178">
        <v>330.86828600000001</v>
      </c>
      <c r="Z75" s="178">
        <v>332.560089</v>
      </c>
      <c r="AA75" s="178">
        <v>335.316711</v>
      </c>
      <c r="AB75" s="178">
        <v>338.71450800000002</v>
      </c>
      <c r="AC75" s="178">
        <v>345.34188799999998</v>
      </c>
      <c r="AD75" s="178">
        <v>350.55178799999999</v>
      </c>
      <c r="AE75" s="178">
        <v>357.31729100000001</v>
      </c>
      <c r="AF75" s="178">
        <v>360.48599200000001</v>
      </c>
      <c r="AG75" s="178">
        <v>363.05310100000003</v>
      </c>
      <c r="AH75" s="178">
        <v>365.78890999999999</v>
      </c>
      <c r="AI75" s="178">
        <v>371.487213</v>
      </c>
      <c r="AJ75" s="178">
        <v>377.259705</v>
      </c>
      <c r="AK75" s="180">
        <v>1.7000000000000001E-2</v>
      </c>
    </row>
    <row r="76" spans="1:37" x14ac:dyDescent="0.35">
      <c r="A76" s="178" t="s">
        <v>1403</v>
      </c>
      <c r="B76" s="178" t="s">
        <v>1404</v>
      </c>
      <c r="C76" s="178" t="s">
        <v>1405</v>
      </c>
      <c r="D76" s="178" t="s">
        <v>1406</v>
      </c>
      <c r="E76" s="178" t="s">
        <v>1496</v>
      </c>
      <c r="F76" s="178" t="s">
        <v>1350</v>
      </c>
      <c r="H76" s="178">
        <v>105.996803</v>
      </c>
      <c r="I76" s="178">
        <v>108.103897</v>
      </c>
      <c r="J76" s="178">
        <v>110.93910200000001</v>
      </c>
      <c r="K76" s="178">
        <v>113.392403</v>
      </c>
      <c r="L76" s="178">
        <v>117.964699</v>
      </c>
      <c r="M76" s="178">
        <v>121.489197</v>
      </c>
      <c r="N76" s="178">
        <v>123.70700100000001</v>
      </c>
      <c r="O76" s="178">
        <v>125.355003</v>
      </c>
      <c r="P76" s="178">
        <v>127.444603</v>
      </c>
      <c r="Q76" s="178">
        <v>129.58970600000001</v>
      </c>
      <c r="R76" s="178">
        <v>131.80479399999999</v>
      </c>
      <c r="S76" s="178">
        <v>134.141907</v>
      </c>
      <c r="T76" s="178">
        <v>136.23339799999999</v>
      </c>
      <c r="U76" s="178">
        <v>138.212006</v>
      </c>
      <c r="V76" s="178">
        <v>140.61810299999999</v>
      </c>
      <c r="W76" s="178">
        <v>143.22430399999999</v>
      </c>
      <c r="X76" s="178">
        <v>145.328903</v>
      </c>
      <c r="Y76" s="178">
        <v>147.45590200000001</v>
      </c>
      <c r="Z76" s="178">
        <v>149.52510100000001</v>
      </c>
      <c r="AA76" s="178">
        <v>151.37539699999999</v>
      </c>
      <c r="AB76" s="178">
        <v>152.28080700000001</v>
      </c>
      <c r="AC76" s="178">
        <v>153.36729399999999</v>
      </c>
      <c r="AD76" s="178">
        <v>154.692001</v>
      </c>
      <c r="AE76" s="178">
        <v>156.60969499999999</v>
      </c>
      <c r="AF76" s="178">
        <v>158.01679999999999</v>
      </c>
      <c r="AG76" s="178">
        <v>160.082596</v>
      </c>
      <c r="AH76" s="178">
        <v>161.49479700000001</v>
      </c>
      <c r="AI76" s="178">
        <v>162.939606</v>
      </c>
      <c r="AJ76" s="178">
        <v>164.348007</v>
      </c>
      <c r="AK76" s="178">
        <v>166.03909300000001</v>
      </c>
    </row>
    <row r="77" spans="1:37" x14ac:dyDescent="0.35">
      <c r="A77" s="178" t="s">
        <v>1408</v>
      </c>
      <c r="B77" s="178" t="s">
        <v>1409</v>
      </c>
      <c r="C77" s="178" t="s">
        <v>1497</v>
      </c>
      <c r="D77" s="178" t="s">
        <v>1350</v>
      </c>
      <c r="F77" s="178">
        <v>51.880938999999998</v>
      </c>
      <c r="G77" s="178">
        <v>52.167518999999999</v>
      </c>
      <c r="H77" s="178">
        <v>52.732868000000003</v>
      </c>
      <c r="I77" s="178">
        <v>53.158259999999999</v>
      </c>
      <c r="J77" s="178">
        <v>54.373890000000003</v>
      </c>
      <c r="K77" s="178">
        <v>55.586880000000001</v>
      </c>
      <c r="L77" s="178">
        <v>56.744259</v>
      </c>
      <c r="M77" s="178">
        <v>57.615848999999997</v>
      </c>
      <c r="N77" s="178">
        <v>58.567031999999998</v>
      </c>
      <c r="O77" s="178">
        <v>59.504921000000003</v>
      </c>
      <c r="P77" s="178">
        <v>60.541488999999999</v>
      </c>
      <c r="Q77" s="178">
        <v>61.579287999999998</v>
      </c>
      <c r="R77" s="178">
        <v>62.493561</v>
      </c>
      <c r="S77" s="178">
        <v>63.218899</v>
      </c>
      <c r="T77" s="178">
        <v>64.021148999999994</v>
      </c>
      <c r="U77" s="178">
        <v>64.892036000000004</v>
      </c>
      <c r="V77" s="178">
        <v>65.434441000000007</v>
      </c>
      <c r="W77" s="178">
        <v>65.970862999999994</v>
      </c>
      <c r="X77" s="178">
        <v>66.458832000000001</v>
      </c>
      <c r="Y77" s="178">
        <v>66.896538000000007</v>
      </c>
      <c r="Z77" s="178">
        <v>67.129562000000007</v>
      </c>
      <c r="AA77" s="178">
        <v>67.511878999999993</v>
      </c>
      <c r="AB77" s="178">
        <v>67.952010999999999</v>
      </c>
      <c r="AC77" s="178">
        <v>68.668839000000006</v>
      </c>
      <c r="AD77" s="178">
        <v>69.200507999999999</v>
      </c>
      <c r="AE77" s="178">
        <v>69.825073000000003</v>
      </c>
      <c r="AF77" s="178">
        <v>70.125488000000004</v>
      </c>
      <c r="AG77" s="178">
        <v>70.361023000000003</v>
      </c>
      <c r="AH77" s="178">
        <v>70.675690000000003</v>
      </c>
      <c r="AI77" s="178">
        <v>71.113892000000007</v>
      </c>
      <c r="AJ77" s="178">
        <v>71.616050999999999</v>
      </c>
      <c r="AK77" s="180">
        <v>1.0999999999999999E-2</v>
      </c>
    </row>
    <row r="78" spans="1:37" x14ac:dyDescent="0.35">
      <c r="A78" s="178" t="s">
        <v>1411</v>
      </c>
      <c r="B78" s="178" t="s">
        <v>1412</v>
      </c>
      <c r="C78" s="178" t="s">
        <v>1498</v>
      </c>
      <c r="D78" s="178" t="s">
        <v>1350</v>
      </c>
      <c r="F78" s="178">
        <v>376.91668700000002</v>
      </c>
      <c r="G78" s="178">
        <v>388.54431199999999</v>
      </c>
      <c r="H78" s="178">
        <v>409.86880500000001</v>
      </c>
      <c r="I78" s="178">
        <v>420.157715</v>
      </c>
      <c r="J78" s="178">
        <v>432.12820399999998</v>
      </c>
      <c r="K78" s="178">
        <v>446.20779399999998</v>
      </c>
      <c r="L78" s="178">
        <v>460.16821299999998</v>
      </c>
      <c r="M78" s="178">
        <v>471.63949600000001</v>
      </c>
      <c r="N78" s="178">
        <v>480.87289399999997</v>
      </c>
      <c r="O78" s="178">
        <v>489.91009500000001</v>
      </c>
      <c r="P78" s="178">
        <v>498.14089999999999</v>
      </c>
      <c r="Q78" s="178">
        <v>505.72369400000002</v>
      </c>
      <c r="R78" s="178">
        <v>513.69378700000004</v>
      </c>
      <c r="S78" s="178">
        <v>522.68408199999999</v>
      </c>
      <c r="T78" s="178">
        <v>532.60522500000002</v>
      </c>
      <c r="U78" s="178">
        <v>544.40692100000001</v>
      </c>
      <c r="V78" s="178">
        <v>557.21752900000001</v>
      </c>
      <c r="W78" s="178">
        <v>569.358521</v>
      </c>
      <c r="X78" s="178">
        <v>582.021118</v>
      </c>
      <c r="Y78" s="178">
        <v>595.84680200000003</v>
      </c>
      <c r="Z78" s="178">
        <v>610.98406999999997</v>
      </c>
      <c r="AA78" s="178">
        <v>627.36932400000001</v>
      </c>
      <c r="AB78" s="178">
        <v>644.65637200000003</v>
      </c>
      <c r="AC78" s="178">
        <v>662.09551999999996</v>
      </c>
      <c r="AD78" s="178">
        <v>679.871399</v>
      </c>
      <c r="AE78" s="178">
        <v>697.05499299999997</v>
      </c>
      <c r="AF78" s="178">
        <v>714.14679000000001</v>
      </c>
      <c r="AG78" s="178">
        <v>729.01269500000001</v>
      </c>
      <c r="AH78" s="178">
        <v>743.91992200000004</v>
      </c>
      <c r="AI78" s="178">
        <v>760.57391399999995</v>
      </c>
      <c r="AJ78" s="178">
        <v>777.44519000000003</v>
      </c>
      <c r="AK78" s="180">
        <v>2.4E-2</v>
      </c>
    </row>
    <row r="79" spans="1:37" x14ac:dyDescent="0.35">
      <c r="A79" s="178" t="s">
        <v>1414</v>
      </c>
      <c r="B79" s="178" t="s">
        <v>1415</v>
      </c>
      <c r="C79" s="178" t="s">
        <v>1499</v>
      </c>
      <c r="D79" s="178" t="s">
        <v>1350</v>
      </c>
      <c r="F79" s="178">
        <v>777.24218800000006</v>
      </c>
      <c r="G79" s="178">
        <v>862.46081500000003</v>
      </c>
      <c r="H79" s="178">
        <v>867.28356900000006</v>
      </c>
      <c r="I79" s="178">
        <v>877.54699700000003</v>
      </c>
      <c r="J79" s="178">
        <v>890.10192900000004</v>
      </c>
      <c r="K79" s="178">
        <v>895.59698500000002</v>
      </c>
      <c r="L79" s="178">
        <v>895.27038600000003</v>
      </c>
      <c r="M79" s="178">
        <v>893.52313200000003</v>
      </c>
      <c r="N79" s="178">
        <v>895.29894999999999</v>
      </c>
      <c r="O79" s="178">
        <v>895.30029300000001</v>
      </c>
      <c r="P79" s="178">
        <v>895.61859100000004</v>
      </c>
      <c r="Q79" s="178">
        <v>895.71679700000004</v>
      </c>
      <c r="R79" s="178">
        <v>896.86975099999995</v>
      </c>
      <c r="S79" s="178">
        <v>898.44366500000001</v>
      </c>
      <c r="T79" s="178">
        <v>901.73535200000003</v>
      </c>
      <c r="U79" s="178">
        <v>906.11474599999997</v>
      </c>
      <c r="V79" s="178">
        <v>910.96478300000001</v>
      </c>
      <c r="W79" s="178">
        <v>913.48272699999995</v>
      </c>
      <c r="X79" s="178">
        <v>917.094604</v>
      </c>
      <c r="Y79" s="178">
        <v>922.02392599999996</v>
      </c>
      <c r="Z79" s="178">
        <v>924.43170199999997</v>
      </c>
      <c r="AA79" s="178">
        <v>928.19586200000003</v>
      </c>
      <c r="AB79" s="178">
        <v>933.38500999999997</v>
      </c>
      <c r="AC79" s="178">
        <v>941.55004899999994</v>
      </c>
      <c r="AD79" s="178">
        <v>947.63989300000003</v>
      </c>
      <c r="AE79" s="178">
        <v>953.15313700000002</v>
      </c>
      <c r="AF79" s="178">
        <v>958.03320299999996</v>
      </c>
      <c r="AG79" s="178">
        <v>963.87982199999999</v>
      </c>
      <c r="AH79" s="178">
        <v>967.71758999999997</v>
      </c>
      <c r="AI79" s="178">
        <v>973.95812999999998</v>
      </c>
      <c r="AJ79" s="178">
        <v>982.286743</v>
      </c>
      <c r="AK79" s="180">
        <v>8.0000000000000002E-3</v>
      </c>
    </row>
    <row r="80" spans="1:37" x14ac:dyDescent="0.35">
      <c r="A80" s="178" t="s">
        <v>1417</v>
      </c>
      <c r="B80" s="178" t="s">
        <v>1418</v>
      </c>
      <c r="C80" s="178" t="s">
        <v>1500</v>
      </c>
      <c r="D80" s="178" t="s">
        <v>1350</v>
      </c>
      <c r="F80" s="178">
        <v>735.55859399999997</v>
      </c>
      <c r="G80" s="178">
        <v>814.97100799999998</v>
      </c>
      <c r="H80" s="178">
        <v>817.11511199999995</v>
      </c>
      <c r="I80" s="178">
        <v>826.98559599999999</v>
      </c>
      <c r="J80" s="178">
        <v>839.39672900000005</v>
      </c>
      <c r="K80" s="178">
        <v>844.76769999999999</v>
      </c>
      <c r="L80" s="178">
        <v>844.54260299999999</v>
      </c>
      <c r="M80" s="178">
        <v>842.95532200000002</v>
      </c>
      <c r="N80" s="178">
        <v>844.97808799999996</v>
      </c>
      <c r="O80" s="178">
        <v>845.24139400000001</v>
      </c>
      <c r="P80" s="178">
        <v>845.77838099999997</v>
      </c>
      <c r="Q80" s="178">
        <v>846.25500499999998</v>
      </c>
      <c r="R80" s="178">
        <v>847.641479</v>
      </c>
      <c r="S80" s="178">
        <v>849.34948699999995</v>
      </c>
      <c r="T80" s="178">
        <v>852.61682099999996</v>
      </c>
      <c r="U80" s="178">
        <v>856.97210700000005</v>
      </c>
      <c r="V80" s="178">
        <v>861.73339799999997</v>
      </c>
      <c r="W80" s="178">
        <v>864.149719</v>
      </c>
      <c r="X80" s="178">
        <v>867.75390600000003</v>
      </c>
      <c r="Y80" s="178">
        <v>872.60931400000004</v>
      </c>
      <c r="Z80" s="178">
        <v>875.00952099999995</v>
      </c>
      <c r="AA80" s="178">
        <v>878.72552499999995</v>
      </c>
      <c r="AB80" s="178">
        <v>883.77221699999996</v>
      </c>
      <c r="AC80" s="178">
        <v>891.64849900000002</v>
      </c>
      <c r="AD80" s="178">
        <v>897.46832300000005</v>
      </c>
      <c r="AE80" s="178">
        <v>902.64001499999995</v>
      </c>
      <c r="AF80" s="178">
        <v>907.32989499999996</v>
      </c>
      <c r="AG80" s="178">
        <v>912.96801800000003</v>
      </c>
      <c r="AH80" s="178">
        <v>916.55157499999996</v>
      </c>
      <c r="AI80" s="178">
        <v>922.50451699999996</v>
      </c>
      <c r="AJ80" s="178">
        <v>930.46252400000003</v>
      </c>
      <c r="AK80" s="180">
        <v>8.0000000000000002E-3</v>
      </c>
    </row>
    <row r="81" spans="1:37" x14ac:dyDescent="0.35">
      <c r="A81" s="178" t="s">
        <v>1420</v>
      </c>
      <c r="B81" s="178" t="s">
        <v>1421</v>
      </c>
      <c r="C81" s="178" t="s">
        <v>1501</v>
      </c>
      <c r="D81" s="178" t="s">
        <v>1350</v>
      </c>
      <c r="F81" s="178">
        <v>41.683619999999998</v>
      </c>
      <c r="G81" s="178">
        <v>47.489792000000001</v>
      </c>
      <c r="H81" s="178">
        <v>50.168480000000002</v>
      </c>
      <c r="I81" s="178">
        <v>50.561377999999998</v>
      </c>
      <c r="J81" s="178">
        <v>50.705212000000003</v>
      </c>
      <c r="K81" s="178">
        <v>50.829310999999997</v>
      </c>
      <c r="L81" s="178">
        <v>50.727772000000002</v>
      </c>
      <c r="M81" s="178">
        <v>50.567810000000001</v>
      </c>
      <c r="N81" s="178">
        <v>50.320861999999998</v>
      </c>
      <c r="O81" s="178">
        <v>50.058909999999997</v>
      </c>
      <c r="P81" s="178">
        <v>49.840209999999999</v>
      </c>
      <c r="Q81" s="178">
        <v>49.461787999999999</v>
      </c>
      <c r="R81" s="178">
        <v>49.228259999999999</v>
      </c>
      <c r="S81" s="178">
        <v>49.094150999999997</v>
      </c>
      <c r="T81" s="178">
        <v>49.118541999999998</v>
      </c>
      <c r="U81" s="178">
        <v>49.142609</v>
      </c>
      <c r="V81" s="178">
        <v>49.231411000000001</v>
      </c>
      <c r="W81" s="178">
        <v>49.333019</v>
      </c>
      <c r="X81" s="178">
        <v>49.340679000000002</v>
      </c>
      <c r="Y81" s="178">
        <v>49.414631</v>
      </c>
      <c r="Z81" s="178">
        <v>49.422198999999999</v>
      </c>
      <c r="AA81" s="178">
        <v>49.470309999999998</v>
      </c>
      <c r="AB81" s="178">
        <v>49.612808000000001</v>
      </c>
      <c r="AC81" s="178">
        <v>49.901569000000002</v>
      </c>
      <c r="AD81" s="178">
        <v>50.171581000000003</v>
      </c>
      <c r="AE81" s="178">
        <v>50.513111000000002</v>
      </c>
      <c r="AF81" s="178">
        <v>50.703280999999997</v>
      </c>
      <c r="AG81" s="178">
        <v>50.911819000000001</v>
      </c>
      <c r="AH81" s="178">
        <v>51.165999999999997</v>
      </c>
      <c r="AI81" s="178">
        <v>51.453628999999999</v>
      </c>
      <c r="AJ81" s="178">
        <v>51.824218999999999</v>
      </c>
      <c r="AK81" s="180">
        <v>7.0000000000000001E-3</v>
      </c>
    </row>
    <row r="82" spans="1:37" x14ac:dyDescent="0.35">
      <c r="A82" s="178" t="s">
        <v>1423</v>
      </c>
      <c r="B82" s="178" t="s">
        <v>1424</v>
      </c>
      <c r="C82" s="178" t="s">
        <v>1502</v>
      </c>
      <c r="D82" s="178" t="s">
        <v>1350</v>
      </c>
      <c r="F82" s="178">
        <v>204.06379699999999</v>
      </c>
      <c r="G82" s="178">
        <v>209.158401</v>
      </c>
      <c r="H82" s="178">
        <v>222.32209800000001</v>
      </c>
      <c r="I82" s="178">
        <v>227.494507</v>
      </c>
      <c r="J82" s="178">
        <v>232.77380400000001</v>
      </c>
      <c r="K82" s="178">
        <v>238.87489299999999</v>
      </c>
      <c r="L82" s="178">
        <v>243.05560299999999</v>
      </c>
      <c r="M82" s="178">
        <v>245.77470400000001</v>
      </c>
      <c r="N82" s="178">
        <v>248.23010300000001</v>
      </c>
      <c r="O82" s="178">
        <v>250.441406</v>
      </c>
      <c r="P82" s="178">
        <v>252.43119799999999</v>
      </c>
      <c r="Q82" s="178">
        <v>255.004593</v>
      </c>
      <c r="R82" s="178">
        <v>259.02960200000001</v>
      </c>
      <c r="S82" s="178">
        <v>263.05319200000002</v>
      </c>
      <c r="T82" s="178">
        <v>267.52560399999999</v>
      </c>
      <c r="U82" s="178">
        <v>272.89331099999998</v>
      </c>
      <c r="V82" s="178">
        <v>278.08068800000001</v>
      </c>
      <c r="W82" s="178">
        <v>283.16931199999999</v>
      </c>
      <c r="X82" s="178">
        <v>288.70858800000002</v>
      </c>
      <c r="Y82" s="178">
        <v>294.86498999999998</v>
      </c>
      <c r="Z82" s="178">
        <v>301.56710800000002</v>
      </c>
      <c r="AA82" s="178">
        <v>308.23770100000002</v>
      </c>
      <c r="AB82" s="178">
        <v>315.26431300000002</v>
      </c>
      <c r="AC82" s="178">
        <v>321.87780800000002</v>
      </c>
      <c r="AD82" s="178">
        <v>327.77459700000003</v>
      </c>
      <c r="AE82" s="178">
        <v>334.31369000000001</v>
      </c>
      <c r="AF82" s="178">
        <v>340.20919800000001</v>
      </c>
      <c r="AG82" s="178">
        <v>345.55319200000002</v>
      </c>
      <c r="AH82" s="178">
        <v>351.52499399999999</v>
      </c>
      <c r="AI82" s="178">
        <v>357.766998</v>
      </c>
      <c r="AJ82" s="178">
        <v>364.11990400000002</v>
      </c>
      <c r="AK82" s="180">
        <v>1.9E-2</v>
      </c>
    </row>
    <row r="83" spans="1:37" x14ac:dyDescent="0.35">
      <c r="A83" s="178" t="s">
        <v>1426</v>
      </c>
      <c r="B83" s="178" t="s">
        <v>1427</v>
      </c>
      <c r="C83" s="178" t="s">
        <v>1428</v>
      </c>
      <c r="D83" s="178" t="s">
        <v>1429</v>
      </c>
      <c r="E83" s="178" t="s">
        <v>1503</v>
      </c>
      <c r="F83" s="178" t="s">
        <v>1350</v>
      </c>
      <c r="H83" s="178">
        <v>109.909462</v>
      </c>
      <c r="I83" s="178">
        <v>110.758987</v>
      </c>
      <c r="J83" s="178">
        <v>116.85546100000001</v>
      </c>
      <c r="K83" s="178">
        <v>119.541901</v>
      </c>
      <c r="L83" s="178">
        <v>121.651657</v>
      </c>
      <c r="M83" s="178">
        <v>124.028267</v>
      </c>
      <c r="N83" s="178">
        <v>125.38700900000001</v>
      </c>
      <c r="O83" s="178">
        <v>126.13490299999999</v>
      </c>
      <c r="P83" s="178">
        <v>126.61019899999999</v>
      </c>
      <c r="Q83" s="178">
        <v>127.238411</v>
      </c>
      <c r="R83" s="178">
        <v>128.033524</v>
      </c>
      <c r="S83" s="178">
        <v>129.25685100000001</v>
      </c>
      <c r="T83" s="178">
        <v>130.71173099999999</v>
      </c>
      <c r="U83" s="178">
        <v>131.42190600000001</v>
      </c>
      <c r="V83" s="178">
        <v>131.94932600000001</v>
      </c>
      <c r="W83" s="178">
        <v>134.313614</v>
      </c>
      <c r="X83" s="178">
        <v>136.25318899999999</v>
      </c>
      <c r="Y83" s="178">
        <v>137.43469200000001</v>
      </c>
      <c r="Z83" s="178">
        <v>139.26263399999999</v>
      </c>
      <c r="AA83" s="178">
        <v>141.00607299999999</v>
      </c>
      <c r="AB83" s="178">
        <v>143.38621499999999</v>
      </c>
      <c r="AC83" s="178">
        <v>146.44654800000001</v>
      </c>
      <c r="AD83" s="178">
        <v>148.62506099999999</v>
      </c>
      <c r="AE83" s="178">
        <v>150.89917</v>
      </c>
      <c r="AF83" s="178">
        <v>153.51416</v>
      </c>
      <c r="AG83" s="178">
        <v>156.62219200000001</v>
      </c>
      <c r="AH83" s="178">
        <v>159.67210399999999</v>
      </c>
      <c r="AI83" s="178">
        <v>162.08621199999999</v>
      </c>
      <c r="AJ83" s="178">
        <v>164.720383</v>
      </c>
      <c r="AK83" s="178">
        <v>167.429428</v>
      </c>
    </row>
    <row r="84" spans="1:37" x14ac:dyDescent="0.35">
      <c r="A84" s="178" t="s">
        <v>1431</v>
      </c>
      <c r="B84" s="178" t="s">
        <v>1432</v>
      </c>
      <c r="C84" s="178" t="s">
        <v>1504</v>
      </c>
      <c r="D84" s="178" t="s">
        <v>1350</v>
      </c>
      <c r="F84" s="178">
        <v>21.003039999999999</v>
      </c>
      <c r="G84" s="178">
        <v>20.977409000000002</v>
      </c>
      <c r="H84" s="178">
        <v>22.229429</v>
      </c>
      <c r="I84" s="178">
        <v>22.87801</v>
      </c>
      <c r="J84" s="178">
        <v>23.672951000000001</v>
      </c>
      <c r="K84" s="178">
        <v>24.392900000000001</v>
      </c>
      <c r="L84" s="178">
        <v>24.913271000000002</v>
      </c>
      <c r="M84" s="178">
        <v>25.247450000000001</v>
      </c>
      <c r="N84" s="178">
        <v>25.533059999999999</v>
      </c>
      <c r="O84" s="178">
        <v>25.834060999999998</v>
      </c>
      <c r="P84" s="178">
        <v>26.121790000000001</v>
      </c>
      <c r="Q84" s="178">
        <v>26.472389</v>
      </c>
      <c r="R84" s="178">
        <v>26.844009</v>
      </c>
      <c r="S84" s="178">
        <v>27.140340999999999</v>
      </c>
      <c r="T84" s="178">
        <v>27.523309999999999</v>
      </c>
      <c r="U84" s="178">
        <v>28.21734</v>
      </c>
      <c r="V84" s="178">
        <v>28.777269</v>
      </c>
      <c r="W84" s="178">
        <v>29.203679999999999</v>
      </c>
      <c r="X84" s="178">
        <v>29.667641</v>
      </c>
      <c r="Y84" s="178">
        <v>30.154181000000001</v>
      </c>
      <c r="Z84" s="178">
        <v>30.731701000000001</v>
      </c>
      <c r="AA84" s="178">
        <v>31.490089000000001</v>
      </c>
      <c r="AB84" s="178">
        <v>32.121769</v>
      </c>
      <c r="AC84" s="178">
        <v>32.709629</v>
      </c>
      <c r="AD84" s="178">
        <v>33.263869999999997</v>
      </c>
      <c r="AE84" s="178">
        <v>34.019730000000003</v>
      </c>
      <c r="AF84" s="178">
        <v>34.678618999999998</v>
      </c>
      <c r="AG84" s="178">
        <v>35.170878999999999</v>
      </c>
      <c r="AH84" s="178">
        <v>35.805038000000003</v>
      </c>
      <c r="AI84" s="178">
        <v>36.440300000000001</v>
      </c>
      <c r="AJ84" s="178">
        <v>37.133862000000001</v>
      </c>
      <c r="AK84" s="180">
        <v>1.9E-2</v>
      </c>
    </row>
    <row r="85" spans="1:37" x14ac:dyDescent="0.35">
      <c r="A85" s="178" t="s">
        <v>1434</v>
      </c>
      <c r="B85" s="178" t="s">
        <v>1435</v>
      </c>
      <c r="C85" s="178" t="s">
        <v>1505</v>
      </c>
      <c r="D85" s="178" t="s">
        <v>1350</v>
      </c>
      <c r="F85" s="178">
        <v>14.143185000000001</v>
      </c>
      <c r="G85" s="178">
        <v>13.975679</v>
      </c>
      <c r="H85" s="178">
        <v>14.711342999999999</v>
      </c>
      <c r="I85" s="178">
        <v>15.153885000000001</v>
      </c>
      <c r="J85" s="178">
        <v>15.512625</v>
      </c>
      <c r="K85" s="178">
        <v>15.885262000000001</v>
      </c>
      <c r="L85" s="178">
        <v>16.151122999999998</v>
      </c>
      <c r="M85" s="178">
        <v>16.323349</v>
      </c>
      <c r="N85" s="178">
        <v>16.442339</v>
      </c>
      <c r="O85" s="178">
        <v>16.571477999999999</v>
      </c>
      <c r="P85" s="178">
        <v>16.745688999999999</v>
      </c>
      <c r="Q85" s="178">
        <v>16.967613</v>
      </c>
      <c r="R85" s="178">
        <v>17.153637</v>
      </c>
      <c r="S85" s="178">
        <v>17.345977999999999</v>
      </c>
      <c r="T85" s="178">
        <v>17.571798000000001</v>
      </c>
      <c r="U85" s="178">
        <v>17.870284999999999</v>
      </c>
      <c r="V85" s="178">
        <v>18.105246999999999</v>
      </c>
      <c r="W85" s="178">
        <v>18.276458999999999</v>
      </c>
      <c r="X85" s="178">
        <v>18.480003</v>
      </c>
      <c r="Y85" s="178">
        <v>18.661878999999999</v>
      </c>
      <c r="Z85" s="178">
        <v>18.931941999999999</v>
      </c>
      <c r="AA85" s="178">
        <v>19.256246999999998</v>
      </c>
      <c r="AB85" s="178">
        <v>19.506325</v>
      </c>
      <c r="AC85" s="178">
        <v>19.775784000000002</v>
      </c>
      <c r="AD85" s="178">
        <v>20.071898000000001</v>
      </c>
      <c r="AE85" s="178">
        <v>20.386654</v>
      </c>
      <c r="AF85" s="178">
        <v>20.712986000000001</v>
      </c>
      <c r="AG85" s="178">
        <v>20.994923</v>
      </c>
      <c r="AH85" s="178">
        <v>21.299744</v>
      </c>
      <c r="AI85" s="178">
        <v>21.627831</v>
      </c>
      <c r="AJ85" s="178">
        <v>21.983668999999999</v>
      </c>
      <c r="AK85" s="180">
        <v>1.4999999999999999E-2</v>
      </c>
    </row>
    <row r="86" spans="1:37" x14ac:dyDescent="0.35">
      <c r="A86" s="178" t="s">
        <v>1437</v>
      </c>
      <c r="B86" s="178" t="s">
        <v>1438</v>
      </c>
      <c r="C86" s="178" t="s">
        <v>1506</v>
      </c>
      <c r="D86" s="178" t="s">
        <v>1350</v>
      </c>
      <c r="F86" s="178">
        <v>74.763237000000004</v>
      </c>
      <c r="G86" s="178">
        <v>75.805901000000006</v>
      </c>
      <c r="H86" s="178">
        <v>79.914687999999998</v>
      </c>
      <c r="I86" s="178">
        <v>81.510002</v>
      </c>
      <c r="J86" s="178">
        <v>82.466087000000002</v>
      </c>
      <c r="K86" s="178">
        <v>83.750107</v>
      </c>
      <c r="L86" s="178">
        <v>84.322609</v>
      </c>
      <c r="M86" s="178">
        <v>84.564102000000005</v>
      </c>
      <c r="N86" s="178">
        <v>84.634804000000003</v>
      </c>
      <c r="O86" s="178">
        <v>84.83287</v>
      </c>
      <c r="P86" s="178">
        <v>85.166038999999998</v>
      </c>
      <c r="Q86" s="178">
        <v>85.816849000000005</v>
      </c>
      <c r="R86" s="178">
        <v>86.714080999999993</v>
      </c>
      <c r="S86" s="178">
        <v>86.935592999999997</v>
      </c>
      <c r="T86" s="178">
        <v>86.854218000000003</v>
      </c>
      <c r="U86" s="178">
        <v>88.225982999999999</v>
      </c>
      <c r="V86" s="178">
        <v>89.370666999999997</v>
      </c>
      <c r="W86" s="178">
        <v>89.954552000000007</v>
      </c>
      <c r="X86" s="178">
        <v>91.114998</v>
      </c>
      <c r="Y86" s="178">
        <v>92.190010000000001</v>
      </c>
      <c r="Z86" s="178">
        <v>93.722572</v>
      </c>
      <c r="AA86" s="178">
        <v>95.700218000000007</v>
      </c>
      <c r="AB86" s="178">
        <v>96.996964000000006</v>
      </c>
      <c r="AC86" s="178">
        <v>98.413749999999993</v>
      </c>
      <c r="AD86" s="178">
        <v>100.178398</v>
      </c>
      <c r="AE86" s="178">
        <v>102.21579699999999</v>
      </c>
      <c r="AF86" s="178">
        <v>104.280502</v>
      </c>
      <c r="AG86" s="178">
        <v>105.92040299999999</v>
      </c>
      <c r="AH86" s="178">
        <v>107.615601</v>
      </c>
      <c r="AI86" s="178">
        <v>109.36129800000001</v>
      </c>
      <c r="AJ86" s="178">
        <v>111.26370199999999</v>
      </c>
      <c r="AK86" s="180">
        <v>1.2999999999999999E-2</v>
      </c>
    </row>
    <row r="87" spans="1:37" x14ac:dyDescent="0.35">
      <c r="A87" s="178" t="s">
        <v>1440</v>
      </c>
      <c r="B87" s="178" t="s">
        <v>1441</v>
      </c>
      <c r="C87" s="178" t="s">
        <v>1507</v>
      </c>
      <c r="D87" s="178" t="s">
        <v>1350</v>
      </c>
      <c r="F87" s="178">
        <v>221.20732100000001</v>
      </c>
      <c r="G87" s="178">
        <v>209.03555299999999</v>
      </c>
      <c r="H87" s="178">
        <v>219.53372200000001</v>
      </c>
      <c r="I87" s="178">
        <v>219.128387</v>
      </c>
      <c r="J87" s="178">
        <v>226.23576399999999</v>
      </c>
      <c r="K87" s="178">
        <v>235.40029899999999</v>
      </c>
      <c r="L87" s="178">
        <v>237.201584</v>
      </c>
      <c r="M87" s="178">
        <v>238.49662799999999</v>
      </c>
      <c r="N87" s="178">
        <v>239.701843</v>
      </c>
      <c r="O87" s="178">
        <v>241.04376199999999</v>
      </c>
      <c r="P87" s="178">
        <v>243.66011</v>
      </c>
      <c r="Q87" s="178">
        <v>246.765961</v>
      </c>
      <c r="R87" s="178">
        <v>250.11279300000001</v>
      </c>
      <c r="S87" s="178">
        <v>251.52926600000001</v>
      </c>
      <c r="T87" s="178">
        <v>253.67570499999999</v>
      </c>
      <c r="U87" s="178">
        <v>257.95968599999998</v>
      </c>
      <c r="V87" s="178">
        <v>260.70199600000001</v>
      </c>
      <c r="W87" s="178">
        <v>263.66192599999999</v>
      </c>
      <c r="X87" s="178">
        <v>267.77636699999999</v>
      </c>
      <c r="Y87" s="178">
        <v>272.10690299999999</v>
      </c>
      <c r="Z87" s="178">
        <v>273.61843900000002</v>
      </c>
      <c r="AA87" s="178">
        <v>276.54931599999998</v>
      </c>
      <c r="AB87" s="178">
        <v>281.26205399999998</v>
      </c>
      <c r="AC87" s="178">
        <v>288.19216899999998</v>
      </c>
      <c r="AD87" s="178">
        <v>291.16073599999999</v>
      </c>
      <c r="AE87" s="178">
        <v>295.50488300000001</v>
      </c>
      <c r="AF87" s="178">
        <v>297.76937900000001</v>
      </c>
      <c r="AG87" s="178">
        <v>298.92132600000002</v>
      </c>
      <c r="AH87" s="178">
        <v>301.959656</v>
      </c>
      <c r="AI87" s="178">
        <v>304.96105999999997</v>
      </c>
      <c r="AJ87" s="178">
        <v>310.72436499999998</v>
      </c>
      <c r="AK87" s="180">
        <v>1.0999999999999999E-2</v>
      </c>
    </row>
    <row r="88" spans="1:37" x14ac:dyDescent="0.35">
      <c r="A88" s="178" t="s">
        <v>1443</v>
      </c>
      <c r="B88" s="178" t="s">
        <v>1444</v>
      </c>
      <c r="C88" s="178" t="s">
        <v>1508</v>
      </c>
      <c r="D88" s="178" t="s">
        <v>1350</v>
      </c>
      <c r="F88" s="178">
        <v>108.43890399999999</v>
      </c>
      <c r="G88" s="178">
        <v>94.192122999999995</v>
      </c>
      <c r="H88" s="178">
        <v>101.22869900000001</v>
      </c>
      <c r="I88" s="178">
        <v>100.56500200000001</v>
      </c>
      <c r="J88" s="178">
        <v>106.201302</v>
      </c>
      <c r="K88" s="178">
        <v>113.494499</v>
      </c>
      <c r="L88" s="178">
        <v>113.672096</v>
      </c>
      <c r="M88" s="178">
        <v>113.84549699999999</v>
      </c>
      <c r="N88" s="178">
        <v>114.069901</v>
      </c>
      <c r="O88" s="178">
        <v>114.45500199999999</v>
      </c>
      <c r="P88" s="178">
        <v>116.0215</v>
      </c>
      <c r="Q88" s="178">
        <v>117.775398</v>
      </c>
      <c r="R88" s="178">
        <v>119.32089999999999</v>
      </c>
      <c r="S88" s="178">
        <v>119.04769899999999</v>
      </c>
      <c r="T88" s="178">
        <v>119.226303</v>
      </c>
      <c r="U88" s="178">
        <v>121.216904</v>
      </c>
      <c r="V88" s="178">
        <v>121.8703</v>
      </c>
      <c r="W88" s="178">
        <v>122.794197</v>
      </c>
      <c r="X88" s="178">
        <v>124.792297</v>
      </c>
      <c r="Y88" s="178">
        <v>126.875801</v>
      </c>
      <c r="Z88" s="178">
        <v>126.233498</v>
      </c>
      <c r="AA88" s="178">
        <v>127.031502</v>
      </c>
      <c r="AB88" s="178">
        <v>129.63099700000001</v>
      </c>
      <c r="AC88" s="178">
        <v>134.20410200000001</v>
      </c>
      <c r="AD88" s="178">
        <v>135.06669600000001</v>
      </c>
      <c r="AE88" s="178">
        <v>137.210297</v>
      </c>
      <c r="AF88" s="178">
        <v>137.7099</v>
      </c>
      <c r="AG88" s="178">
        <v>137.29780600000001</v>
      </c>
      <c r="AH88" s="178">
        <v>138.87930299999999</v>
      </c>
      <c r="AI88" s="178">
        <v>140.3741</v>
      </c>
      <c r="AJ88" s="178">
        <v>144.38240099999999</v>
      </c>
      <c r="AK88" s="180">
        <v>0.01</v>
      </c>
    </row>
    <row r="89" spans="1:37" x14ac:dyDescent="0.35">
      <c r="A89" s="178" t="s">
        <v>1446</v>
      </c>
      <c r="B89" s="178" t="s">
        <v>1447</v>
      </c>
      <c r="C89" s="178" t="s">
        <v>1509</v>
      </c>
      <c r="D89" s="178" t="s">
        <v>1350</v>
      </c>
      <c r="F89" s="178">
        <v>34.496738000000001</v>
      </c>
      <c r="G89" s="178">
        <v>37.998759999999997</v>
      </c>
      <c r="H89" s="178">
        <v>39.569271000000001</v>
      </c>
      <c r="I89" s="178">
        <v>39.632407999999998</v>
      </c>
      <c r="J89" s="178">
        <v>40.316471</v>
      </c>
      <c r="K89" s="178">
        <v>41.128300000000003</v>
      </c>
      <c r="L89" s="178">
        <v>41.724730999999998</v>
      </c>
      <c r="M89" s="178">
        <v>42.139462000000002</v>
      </c>
      <c r="N89" s="178">
        <v>42.527279</v>
      </c>
      <c r="O89" s="178">
        <v>42.87162</v>
      </c>
      <c r="P89" s="178">
        <v>43.359009</v>
      </c>
      <c r="Q89" s="178">
        <v>43.902839999999998</v>
      </c>
      <c r="R89" s="178">
        <v>44.461319000000003</v>
      </c>
      <c r="S89" s="178">
        <v>44.894482000000004</v>
      </c>
      <c r="T89" s="178">
        <v>45.347569</v>
      </c>
      <c r="U89" s="178">
        <v>45.899650999999999</v>
      </c>
      <c r="V89" s="178">
        <v>46.390059999999998</v>
      </c>
      <c r="W89" s="178">
        <v>46.889499999999998</v>
      </c>
      <c r="X89" s="178">
        <v>47.444240999999998</v>
      </c>
      <c r="Y89" s="178">
        <v>47.996281000000003</v>
      </c>
      <c r="Z89" s="178">
        <v>48.362309000000003</v>
      </c>
      <c r="AA89" s="178">
        <v>48.747897999999999</v>
      </c>
      <c r="AB89" s="178">
        <v>49.164650000000002</v>
      </c>
      <c r="AC89" s="178">
        <v>49.685958999999997</v>
      </c>
      <c r="AD89" s="178">
        <v>49.971130000000002</v>
      </c>
      <c r="AE89" s="178">
        <v>50.324187999999999</v>
      </c>
      <c r="AF89" s="178">
        <v>50.468181999999999</v>
      </c>
      <c r="AG89" s="178">
        <v>50.565337999999997</v>
      </c>
      <c r="AH89" s="178">
        <v>50.603352000000001</v>
      </c>
      <c r="AI89" s="178">
        <v>50.682158999999999</v>
      </c>
      <c r="AJ89" s="178">
        <v>50.935879</v>
      </c>
      <c r="AK89" s="180">
        <v>1.2999999999999999E-2</v>
      </c>
    </row>
    <row r="90" spans="1:37" x14ac:dyDescent="0.35">
      <c r="A90" s="178" t="s">
        <v>1449</v>
      </c>
      <c r="B90" s="178" t="s">
        <v>1450</v>
      </c>
      <c r="C90" s="178" t="s">
        <v>1510</v>
      </c>
      <c r="D90" s="178" t="s">
        <v>1350</v>
      </c>
      <c r="F90" s="178">
        <v>78.271682999999996</v>
      </c>
      <c r="G90" s="178">
        <v>76.844673</v>
      </c>
      <c r="H90" s="178">
        <v>78.735741000000004</v>
      </c>
      <c r="I90" s="178">
        <v>78.930976999999999</v>
      </c>
      <c r="J90" s="178">
        <v>79.717986999999994</v>
      </c>
      <c r="K90" s="178">
        <v>80.777495999999999</v>
      </c>
      <c r="L90" s="178">
        <v>81.804764000000006</v>
      </c>
      <c r="M90" s="178">
        <v>82.511673000000002</v>
      </c>
      <c r="N90" s="178">
        <v>83.104652000000002</v>
      </c>
      <c r="O90" s="178">
        <v>83.717133000000004</v>
      </c>
      <c r="P90" s="178">
        <v>84.279601999999997</v>
      </c>
      <c r="Q90" s="178">
        <v>85.087722999999997</v>
      </c>
      <c r="R90" s="178">
        <v>86.330558999999994</v>
      </c>
      <c r="S90" s="178">
        <v>87.587081999999995</v>
      </c>
      <c r="T90" s="178">
        <v>89.101837000000003</v>
      </c>
      <c r="U90" s="178">
        <v>90.843140000000005</v>
      </c>
      <c r="V90" s="178">
        <v>92.441627999999994</v>
      </c>
      <c r="W90" s="178">
        <v>93.978240999999997</v>
      </c>
      <c r="X90" s="178">
        <v>95.539817999999997</v>
      </c>
      <c r="Y90" s="178">
        <v>97.234818000000004</v>
      </c>
      <c r="Z90" s="178">
        <v>99.022628999999995</v>
      </c>
      <c r="AA90" s="178">
        <v>100.769897</v>
      </c>
      <c r="AB90" s="178">
        <v>102.46639999999999</v>
      </c>
      <c r="AC90" s="178">
        <v>104.30210099999999</v>
      </c>
      <c r="AD90" s="178">
        <v>106.122902</v>
      </c>
      <c r="AE90" s="178">
        <v>107.970398</v>
      </c>
      <c r="AF90" s="178">
        <v>109.591301</v>
      </c>
      <c r="AG90" s="178">
        <v>111.05819700000001</v>
      </c>
      <c r="AH90" s="178">
        <v>112.476997</v>
      </c>
      <c r="AI90" s="178">
        <v>113.90479999999999</v>
      </c>
      <c r="AJ90" s="178">
        <v>115.406097</v>
      </c>
      <c r="AK90" s="180">
        <v>1.2999999999999999E-2</v>
      </c>
    </row>
    <row r="91" spans="1:37" x14ac:dyDescent="0.35">
      <c r="A91" s="178" t="s">
        <v>1452</v>
      </c>
      <c r="B91" s="178" t="s">
        <v>1453</v>
      </c>
      <c r="C91" s="178" t="s">
        <v>1511</v>
      </c>
      <c r="D91" s="178" t="s">
        <v>1350</v>
      </c>
      <c r="F91" s="178">
        <v>371.87851000000001</v>
      </c>
      <c r="G91" s="178">
        <v>370.29440299999999</v>
      </c>
      <c r="H91" s="178">
        <v>385.334991</v>
      </c>
      <c r="I91" s="178">
        <v>394.12649499999998</v>
      </c>
      <c r="J91" s="178">
        <v>406.56539900000001</v>
      </c>
      <c r="K91" s="178">
        <v>419.01660199999998</v>
      </c>
      <c r="L91" s="178">
        <v>426.649811</v>
      </c>
      <c r="M91" s="178">
        <v>430.40789799999999</v>
      </c>
      <c r="N91" s="178">
        <v>432.88400300000001</v>
      </c>
      <c r="O91" s="178">
        <v>436.46340900000001</v>
      </c>
      <c r="P91" s="178">
        <v>440.071594</v>
      </c>
      <c r="Q91" s="178">
        <v>444.46011399999998</v>
      </c>
      <c r="R91" s="178">
        <v>449.17999300000002</v>
      </c>
      <c r="S91" s="178">
        <v>452.83441199999999</v>
      </c>
      <c r="T91" s="178">
        <v>457.839203</v>
      </c>
      <c r="U91" s="178">
        <v>465.68139600000001</v>
      </c>
      <c r="V91" s="178">
        <v>472.94070399999998</v>
      </c>
      <c r="W91" s="178">
        <v>478.69519000000003</v>
      </c>
      <c r="X91" s="178">
        <v>484.68231200000002</v>
      </c>
      <c r="Y91" s="178">
        <v>490.632812</v>
      </c>
      <c r="Z91" s="178">
        <v>497.765198</v>
      </c>
      <c r="AA91" s="178">
        <v>506.52081299999998</v>
      </c>
      <c r="AB91" s="178">
        <v>515.06188999999995</v>
      </c>
      <c r="AC91" s="178">
        <v>524.15210000000002</v>
      </c>
      <c r="AD91" s="178">
        <v>530.00317399999994</v>
      </c>
      <c r="AE91" s="178">
        <v>538.65801999999996</v>
      </c>
      <c r="AF91" s="178">
        <v>547.34002699999996</v>
      </c>
      <c r="AG91" s="178">
        <v>552.30358899999999</v>
      </c>
      <c r="AH91" s="178">
        <v>562.09832800000004</v>
      </c>
      <c r="AI91" s="178">
        <v>573.03100600000005</v>
      </c>
      <c r="AJ91" s="178">
        <v>584.65618900000004</v>
      </c>
      <c r="AK91" s="180">
        <v>1.4999999999999999E-2</v>
      </c>
    </row>
    <row r="92" spans="1:37" x14ac:dyDescent="0.35">
      <c r="A92" s="178" t="s">
        <v>1455</v>
      </c>
      <c r="B92" s="178" t="s">
        <v>1456</v>
      </c>
      <c r="C92" s="178" t="s">
        <v>1512</v>
      </c>
      <c r="D92" s="178" t="s">
        <v>1350</v>
      </c>
      <c r="F92" s="178">
        <v>327.14691199999999</v>
      </c>
      <c r="G92" s="178">
        <v>331.39300500000002</v>
      </c>
      <c r="H92" s="178">
        <v>348.36910999999998</v>
      </c>
      <c r="I92" s="178">
        <v>353.807007</v>
      </c>
      <c r="J92" s="178">
        <v>361.76419099999998</v>
      </c>
      <c r="K92" s="178">
        <v>372.28970299999997</v>
      </c>
      <c r="L92" s="178">
        <v>375.57800300000002</v>
      </c>
      <c r="M92" s="178">
        <v>378.06298800000002</v>
      </c>
      <c r="N92" s="178">
        <v>380.91711400000003</v>
      </c>
      <c r="O92" s="178">
        <v>385.64080799999999</v>
      </c>
      <c r="P92" s="178">
        <v>389.86029100000002</v>
      </c>
      <c r="Q92" s="178">
        <v>393.65231299999999</v>
      </c>
      <c r="R92" s="178">
        <v>397.93109099999998</v>
      </c>
      <c r="S92" s="178">
        <v>401.75720200000001</v>
      </c>
      <c r="T92" s="178">
        <v>407.11990400000002</v>
      </c>
      <c r="U92" s="178">
        <v>415.50650000000002</v>
      </c>
      <c r="V92" s="178">
        <v>422.92489599999999</v>
      </c>
      <c r="W92" s="178">
        <v>428.17529300000001</v>
      </c>
      <c r="X92" s="178">
        <v>433.90920999999997</v>
      </c>
      <c r="Y92" s="178">
        <v>439.97860700000001</v>
      </c>
      <c r="Z92" s="178">
        <v>446.54431199999999</v>
      </c>
      <c r="AA92" s="178">
        <v>454.50289900000001</v>
      </c>
      <c r="AB92" s="178">
        <v>461.89279199999999</v>
      </c>
      <c r="AC92" s="178">
        <v>469.50839200000001</v>
      </c>
      <c r="AD92" s="178">
        <v>474.91641199999998</v>
      </c>
      <c r="AE92" s="178">
        <v>481.96460000000002</v>
      </c>
      <c r="AF92" s="178">
        <v>490.04418900000002</v>
      </c>
      <c r="AG92" s="178">
        <v>493.91351300000002</v>
      </c>
      <c r="AH92" s="178">
        <v>502.49939000000001</v>
      </c>
      <c r="AI92" s="178">
        <v>511.64840700000002</v>
      </c>
      <c r="AJ92" s="178">
        <v>519.79260299999999</v>
      </c>
      <c r="AK92" s="180">
        <v>1.6E-2</v>
      </c>
    </row>
    <row r="93" spans="1:37" x14ac:dyDescent="0.35">
      <c r="A93" s="178" t="s">
        <v>1458</v>
      </c>
      <c r="B93" s="178" t="s">
        <v>1459</v>
      </c>
      <c r="C93" s="178" t="s">
        <v>1513</v>
      </c>
      <c r="D93" s="178" t="s">
        <v>1350</v>
      </c>
      <c r="F93" s="178">
        <v>352.30999800000001</v>
      </c>
      <c r="G93" s="178">
        <v>366.15701300000001</v>
      </c>
      <c r="H93" s="178">
        <v>388.391998</v>
      </c>
      <c r="I93" s="178">
        <v>400.69311499999998</v>
      </c>
      <c r="J93" s="178">
        <v>412.62280299999998</v>
      </c>
      <c r="K93" s="178">
        <v>423.75830100000002</v>
      </c>
      <c r="L93" s="178">
        <v>433.05590799999999</v>
      </c>
      <c r="M93" s="178">
        <v>442.26229899999998</v>
      </c>
      <c r="N93" s="178">
        <v>451.70040899999998</v>
      </c>
      <c r="O93" s="178">
        <v>461.31100500000002</v>
      </c>
      <c r="P93" s="178">
        <v>470.46371499999998</v>
      </c>
      <c r="Q93" s="178">
        <v>479.39639299999999</v>
      </c>
      <c r="R93" s="178">
        <v>488.58450299999998</v>
      </c>
      <c r="S93" s="178">
        <v>498.38510100000002</v>
      </c>
      <c r="T93" s="178">
        <v>508.77688599999999</v>
      </c>
      <c r="U93" s="178">
        <v>519.38952600000005</v>
      </c>
      <c r="V93" s="178">
        <v>530.00390600000003</v>
      </c>
      <c r="W93" s="178">
        <v>540.11328100000003</v>
      </c>
      <c r="X93" s="178">
        <v>550.29998799999998</v>
      </c>
      <c r="Y93" s="178">
        <v>560.90228300000001</v>
      </c>
      <c r="Z93" s="178">
        <v>571.75457800000004</v>
      </c>
      <c r="AA93" s="178">
        <v>583.02667199999996</v>
      </c>
      <c r="AB93" s="178">
        <v>594.40069600000004</v>
      </c>
      <c r="AC93" s="178">
        <v>605.77508499999999</v>
      </c>
      <c r="AD93" s="178">
        <v>616.509094</v>
      </c>
      <c r="AE93" s="178">
        <v>628.06329300000004</v>
      </c>
      <c r="AF93" s="178">
        <v>639.88867200000004</v>
      </c>
      <c r="AG93" s="178">
        <v>651.07409700000005</v>
      </c>
      <c r="AH93" s="178">
        <v>663.47637899999995</v>
      </c>
      <c r="AI93" s="178">
        <v>676.62469499999997</v>
      </c>
      <c r="AJ93" s="178">
        <v>690.42401099999995</v>
      </c>
      <c r="AK93" s="180">
        <v>2.3E-2</v>
      </c>
    </row>
    <row r="94" spans="1:37" x14ac:dyDescent="0.35">
      <c r="A94" s="178" t="s">
        <v>1461</v>
      </c>
      <c r="B94" s="178" t="s">
        <v>1462</v>
      </c>
      <c r="C94" s="178" t="s">
        <v>1514</v>
      </c>
      <c r="D94" s="178" t="s">
        <v>1350</v>
      </c>
      <c r="F94" s="178">
        <v>703.66980000000001</v>
      </c>
      <c r="G94" s="178">
        <v>753.99951199999998</v>
      </c>
      <c r="H94" s="178">
        <v>791.81732199999999</v>
      </c>
      <c r="I94" s="178">
        <v>804.70361300000002</v>
      </c>
      <c r="J94" s="178">
        <v>819.99310300000002</v>
      </c>
      <c r="K94" s="178">
        <v>841.15557899999999</v>
      </c>
      <c r="L94" s="178">
        <v>860.21728499999995</v>
      </c>
      <c r="M94" s="178">
        <v>876.52819799999997</v>
      </c>
      <c r="N94" s="178">
        <v>891.46868900000004</v>
      </c>
      <c r="O94" s="178">
        <v>896.52648899999997</v>
      </c>
      <c r="P94" s="178">
        <v>902.40191700000003</v>
      </c>
      <c r="Q94" s="178">
        <v>912.34442100000001</v>
      </c>
      <c r="R94" s="178">
        <v>929.76489300000003</v>
      </c>
      <c r="S94" s="178">
        <v>947.97271699999999</v>
      </c>
      <c r="T94" s="178">
        <v>969.31408699999997</v>
      </c>
      <c r="U94" s="178">
        <v>992.28539999999998</v>
      </c>
      <c r="V94" s="178">
        <v>1015.010986</v>
      </c>
      <c r="W94" s="178">
        <v>1035.5550539999999</v>
      </c>
      <c r="X94" s="178">
        <v>1056.1899410000001</v>
      </c>
      <c r="Y94" s="178">
        <v>1079.9830320000001</v>
      </c>
      <c r="Z94" s="178">
        <v>1102.5069579999999</v>
      </c>
      <c r="AA94" s="178">
        <v>1126.8129879999999</v>
      </c>
      <c r="AB94" s="178">
        <v>1150.4620359999999</v>
      </c>
      <c r="AC94" s="178">
        <v>1172.0179439999999</v>
      </c>
      <c r="AD94" s="178">
        <v>1192.6560059999999</v>
      </c>
      <c r="AE94" s="178">
        <v>1212.480957</v>
      </c>
      <c r="AF94" s="178">
        <v>1231.637939</v>
      </c>
      <c r="AG94" s="178">
        <v>1248.8570560000001</v>
      </c>
      <c r="AH94" s="178">
        <v>1265.9620359999999</v>
      </c>
      <c r="AI94" s="178">
        <v>1284.786987</v>
      </c>
      <c r="AJ94" s="178">
        <v>1301.3149410000001</v>
      </c>
      <c r="AK94" s="180">
        <v>2.1000000000000001E-2</v>
      </c>
    </row>
    <row r="95" spans="1:37" x14ac:dyDescent="0.35">
      <c r="A95" s="178" t="s">
        <v>1464</v>
      </c>
      <c r="B95" s="178" t="s">
        <v>1465</v>
      </c>
      <c r="C95" s="178" t="s">
        <v>1515</v>
      </c>
      <c r="D95" s="178" t="s">
        <v>1350</v>
      </c>
      <c r="F95" s="178">
        <v>121.132698</v>
      </c>
      <c r="G95" s="178">
        <v>121.732697</v>
      </c>
      <c r="H95" s="178">
        <v>126.883698</v>
      </c>
      <c r="I95" s="178">
        <v>128.95620700000001</v>
      </c>
      <c r="J95" s="178">
        <v>131.982101</v>
      </c>
      <c r="K95" s="178">
        <v>136.202393</v>
      </c>
      <c r="L95" s="178">
        <v>138.975494</v>
      </c>
      <c r="M95" s="178">
        <v>140.30569499999999</v>
      </c>
      <c r="N95" s="178">
        <v>140.848907</v>
      </c>
      <c r="O95" s="178">
        <v>141.79809599999999</v>
      </c>
      <c r="P95" s="178">
        <v>143.07020600000001</v>
      </c>
      <c r="Q95" s="178">
        <v>144.53509500000001</v>
      </c>
      <c r="R95" s="178">
        <v>145.974197</v>
      </c>
      <c r="S95" s="178">
        <v>147.23539700000001</v>
      </c>
      <c r="T95" s="178">
        <v>148.714798</v>
      </c>
      <c r="U95" s="178">
        <v>151.28149400000001</v>
      </c>
      <c r="V95" s="178">
        <v>154.15339700000001</v>
      </c>
      <c r="W95" s="178">
        <v>156.5522</v>
      </c>
      <c r="X95" s="178">
        <v>159.08200099999999</v>
      </c>
      <c r="Y95" s="178">
        <v>161.76480100000001</v>
      </c>
      <c r="Z95" s="178">
        <v>164.70199600000001</v>
      </c>
      <c r="AA95" s="178">
        <v>167.82820100000001</v>
      </c>
      <c r="AB95" s="178">
        <v>170.89039600000001</v>
      </c>
      <c r="AC95" s="178">
        <v>173.90150499999999</v>
      </c>
      <c r="AD95" s="178">
        <v>176.24650600000001</v>
      </c>
      <c r="AE95" s="178">
        <v>178.61239599999999</v>
      </c>
      <c r="AF95" s="178">
        <v>181.629898</v>
      </c>
      <c r="AG95" s="178">
        <v>183.25329600000001</v>
      </c>
      <c r="AH95" s="178">
        <v>185.881393</v>
      </c>
      <c r="AI95" s="178">
        <v>189.178696</v>
      </c>
      <c r="AJ95" s="178">
        <v>192.80659499999999</v>
      </c>
      <c r="AK95" s="180">
        <v>1.6E-2</v>
      </c>
    </row>
    <row r="96" spans="1:37" x14ac:dyDescent="0.35">
      <c r="A96" s="178" t="s">
        <v>1467</v>
      </c>
      <c r="B96" s="178" t="s">
        <v>1468</v>
      </c>
      <c r="C96" s="178" t="s">
        <v>1516</v>
      </c>
      <c r="D96" s="178" t="s">
        <v>1350</v>
      </c>
      <c r="F96" s="178">
        <v>150.84330700000001</v>
      </c>
      <c r="G96" s="178">
        <v>158.492096</v>
      </c>
      <c r="H96" s="178">
        <v>167.588593</v>
      </c>
      <c r="I96" s="178">
        <v>170.981201</v>
      </c>
      <c r="J96" s="178">
        <v>175.140198</v>
      </c>
      <c r="K96" s="178">
        <v>182.62190200000001</v>
      </c>
      <c r="L96" s="178">
        <v>188.95579499999999</v>
      </c>
      <c r="M96" s="178">
        <v>195.19450399999999</v>
      </c>
      <c r="N96" s="178">
        <v>200.89329499999999</v>
      </c>
      <c r="O96" s="178">
        <v>205.89570599999999</v>
      </c>
      <c r="P96" s="178">
        <v>213.643494</v>
      </c>
      <c r="Q96" s="178">
        <v>222.57929999999999</v>
      </c>
      <c r="R96" s="178">
        <v>229.05259699999999</v>
      </c>
      <c r="S96" s="178">
        <v>236.091003</v>
      </c>
      <c r="T96" s="178">
        <v>243.89810199999999</v>
      </c>
      <c r="U96" s="178">
        <v>251.29600500000001</v>
      </c>
      <c r="V96" s="178">
        <v>258.299194</v>
      </c>
      <c r="W96" s="178">
        <v>265.72540300000003</v>
      </c>
      <c r="X96" s="178">
        <v>273.99169899999998</v>
      </c>
      <c r="Y96" s="178">
        <v>282.39660600000002</v>
      </c>
      <c r="Z96" s="178">
        <v>289.26071200000001</v>
      </c>
      <c r="AA96" s="178">
        <v>297.02169800000001</v>
      </c>
      <c r="AB96" s="178">
        <v>307.91030899999998</v>
      </c>
      <c r="AC96" s="178">
        <v>320.64898699999998</v>
      </c>
      <c r="AD96" s="178">
        <v>332.97351099999997</v>
      </c>
      <c r="AE96" s="178">
        <v>339.80169699999999</v>
      </c>
      <c r="AF96" s="178">
        <v>345.16220099999998</v>
      </c>
      <c r="AG96" s="178">
        <v>354.395599</v>
      </c>
      <c r="AH96" s="178">
        <v>364.321686</v>
      </c>
      <c r="AI96" s="178">
        <v>375.58770800000002</v>
      </c>
      <c r="AJ96" s="178">
        <v>386.48831200000001</v>
      </c>
      <c r="AK96" s="180">
        <v>3.2000000000000001E-2</v>
      </c>
    </row>
    <row r="97" spans="1:37" x14ac:dyDescent="0.35">
      <c r="A97" s="178" t="s">
        <v>1470</v>
      </c>
      <c r="B97" s="178" t="s">
        <v>1471</v>
      </c>
      <c r="C97" s="178" t="s">
        <v>1517</v>
      </c>
      <c r="D97" s="178" t="s">
        <v>1350</v>
      </c>
      <c r="F97" s="178">
        <v>8167.6557620000003</v>
      </c>
      <c r="G97" s="178">
        <v>8381.5244139999995</v>
      </c>
      <c r="H97" s="178">
        <v>8664.8701170000004</v>
      </c>
      <c r="I97" s="178">
        <v>8875.453125</v>
      </c>
      <c r="J97" s="178">
        <v>9117.4736329999996</v>
      </c>
      <c r="K97" s="178">
        <v>9363.2119139999995</v>
      </c>
      <c r="L97" s="178">
        <v>9534.8457030000009</v>
      </c>
      <c r="M97" s="178">
        <v>9654.3740230000003</v>
      </c>
      <c r="N97" s="178">
        <v>9759.8115230000003</v>
      </c>
      <c r="O97" s="178">
        <v>9857.96875</v>
      </c>
      <c r="P97" s="178">
        <v>9960.4814449999994</v>
      </c>
      <c r="Q97" s="178">
        <v>10071.616211</v>
      </c>
      <c r="R97" s="178">
        <v>10198.898438</v>
      </c>
      <c r="S97" s="178">
        <v>10320.123046999999</v>
      </c>
      <c r="T97" s="178">
        <v>10463.530273</v>
      </c>
      <c r="U97" s="178">
        <v>10633.676758</v>
      </c>
      <c r="V97" s="178">
        <v>10794.581055000001</v>
      </c>
      <c r="W97" s="178">
        <v>10941.033203000001</v>
      </c>
      <c r="X97" s="178">
        <v>11093.476562</v>
      </c>
      <c r="Y97" s="178">
        <v>11258.517578000001</v>
      </c>
      <c r="Z97" s="178">
        <v>11422.877930000001</v>
      </c>
      <c r="AA97" s="178">
        <v>11605.330078000001</v>
      </c>
      <c r="AB97" s="178">
        <v>11789.524414</v>
      </c>
      <c r="AC97" s="178">
        <v>11990.231444999999</v>
      </c>
      <c r="AD97" s="178">
        <v>12169.412109000001</v>
      </c>
      <c r="AE97" s="178">
        <v>12358.808594</v>
      </c>
      <c r="AF97" s="178">
        <v>12537.055664</v>
      </c>
      <c r="AG97" s="178">
        <v>12696.095703000001</v>
      </c>
      <c r="AH97" s="178">
        <v>12873.787109000001</v>
      </c>
      <c r="AI97" s="178">
        <v>13068.303711</v>
      </c>
      <c r="AJ97" s="178">
        <v>13270.583984000001</v>
      </c>
      <c r="AK97" s="180">
        <v>1.6E-2</v>
      </c>
    </row>
    <row r="99" spans="1:37" s="179" customFormat="1" x14ac:dyDescent="0.35">
      <c r="A99" s="179" t="s">
        <v>1518</v>
      </c>
    </row>
    <row r="100" spans="1:37" ht="15" customHeight="1" x14ac:dyDescent="0.35"/>
    <row r="101" spans="1:37" ht="15" customHeight="1" thickBot="1" x14ac:dyDescent="0.4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35"/>
    <row r="103" spans="1:37" ht="15" customHeight="1" x14ac:dyDescent="0.35">
      <c r="B103" s="82" t="s">
        <v>1039</v>
      </c>
    </row>
    <row r="104" spans="1:37" ht="15" customHeight="1" x14ac:dyDescent="0.3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9" customFormat="1" x14ac:dyDescent="0.35">
      <c r="A106" s="179" t="s">
        <v>1519</v>
      </c>
    </row>
    <row r="108" spans="1:37" ht="15" customHeight="1" thickBot="1" x14ac:dyDescent="0.4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1" t="s">
        <v>1520</v>
      </c>
    </row>
    <row r="109" spans="1:37" ht="15" customHeight="1" thickTop="1" x14ac:dyDescent="0.35"/>
    <row r="110" spans="1:37" ht="15" customHeight="1" x14ac:dyDescent="0.35">
      <c r="B110" s="82" t="s">
        <v>1039</v>
      </c>
    </row>
    <row r="111" spans="1:37" ht="15" customHeight="1" x14ac:dyDescent="0.3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9" customFormat="1" x14ac:dyDescent="0.35">
      <c r="A114" s="179" t="s">
        <v>1521</v>
      </c>
    </row>
    <row r="115" spans="1:37" s="2" customFormat="1" x14ac:dyDescent="0.35"/>
    <row r="116" spans="1:37" x14ac:dyDescent="0.35">
      <c r="A116" s="178" t="s">
        <v>1340</v>
      </c>
    </row>
    <row r="117" spans="1:37" x14ac:dyDescent="0.35">
      <c r="A117" s="178" t="s">
        <v>1474</v>
      </c>
    </row>
    <row r="118" spans="1:37" x14ac:dyDescent="0.35">
      <c r="A118" s="178" t="s">
        <v>1475</v>
      </c>
    </row>
    <row r="119" spans="1:37" x14ac:dyDescent="0.35">
      <c r="A119" s="178" t="s">
        <v>1343</v>
      </c>
    </row>
    <row r="120" spans="1:37" x14ac:dyDescent="0.35">
      <c r="B120" s="178" t="s">
        <v>1344</v>
      </c>
      <c r="C120" s="178" t="s">
        <v>1345</v>
      </c>
      <c r="D120" s="178" t="s">
        <v>939</v>
      </c>
      <c r="E120" s="178">
        <v>2019</v>
      </c>
      <c r="F120" s="178">
        <v>2020</v>
      </c>
      <c r="G120" s="178">
        <v>2021</v>
      </c>
      <c r="H120" s="178">
        <v>2022</v>
      </c>
      <c r="I120" s="178">
        <v>2023</v>
      </c>
      <c r="J120" s="178">
        <v>2024</v>
      </c>
      <c r="K120" s="178">
        <v>2025</v>
      </c>
      <c r="L120" s="178">
        <v>2026</v>
      </c>
      <c r="M120" s="178">
        <v>2027</v>
      </c>
      <c r="N120" s="178">
        <v>2028</v>
      </c>
      <c r="O120" s="178">
        <v>2029</v>
      </c>
      <c r="P120" s="178">
        <v>2030</v>
      </c>
      <c r="Q120" s="178">
        <v>2031</v>
      </c>
      <c r="R120" s="178">
        <v>2032</v>
      </c>
      <c r="S120" s="178">
        <v>2033</v>
      </c>
      <c r="T120" s="178">
        <v>2034</v>
      </c>
      <c r="U120" s="178">
        <v>2035</v>
      </c>
      <c r="V120" s="178">
        <v>2036</v>
      </c>
      <c r="W120" s="178">
        <v>2037</v>
      </c>
      <c r="X120" s="178">
        <v>2038</v>
      </c>
      <c r="Y120" s="178">
        <v>2039</v>
      </c>
      <c r="Z120" s="178">
        <v>2040</v>
      </c>
      <c r="AA120" s="178">
        <v>2041</v>
      </c>
      <c r="AB120" s="178">
        <v>2042</v>
      </c>
      <c r="AC120" s="178">
        <v>2043</v>
      </c>
      <c r="AD120" s="178">
        <v>2044</v>
      </c>
      <c r="AE120" s="178">
        <v>2045</v>
      </c>
      <c r="AF120" s="178">
        <v>2046</v>
      </c>
      <c r="AG120" s="178">
        <v>2047</v>
      </c>
      <c r="AH120" s="178">
        <v>2048</v>
      </c>
      <c r="AI120" s="178">
        <v>2049</v>
      </c>
      <c r="AJ120" s="178">
        <v>2050</v>
      </c>
    </row>
    <row r="121" spans="1:37" x14ac:dyDescent="0.35">
      <c r="A121" s="178" t="s">
        <v>1347</v>
      </c>
      <c r="B121" s="178" t="s">
        <v>1348</v>
      </c>
      <c r="C121" s="178" t="s">
        <v>1477</v>
      </c>
      <c r="D121" s="178" t="s">
        <v>1350</v>
      </c>
      <c r="F121" s="178">
        <f t="shared" ref="F121:AJ129" si="0">F57/F8</f>
        <v>0.93215523005923551</v>
      </c>
      <c r="G121" s="178">
        <f t="shared" si="0"/>
        <v>0.93953650217853746</v>
      </c>
      <c r="H121" s="178">
        <f t="shared" si="0"/>
        <v>0.96081287213304634</v>
      </c>
      <c r="I121" s="178">
        <f t="shared" si="0"/>
        <v>0.98026577466182985</v>
      </c>
      <c r="J121" s="178">
        <f t="shared" si="0"/>
        <v>0.99323332774353579</v>
      </c>
      <c r="K121" s="178">
        <f t="shared" si="0"/>
        <v>1.0025193180335534</v>
      </c>
      <c r="L121" s="178">
        <f t="shared" si="0"/>
        <v>1.0067288843235793</v>
      </c>
      <c r="M121" s="178">
        <f t="shared" si="0"/>
        <v>1.0063867016847794</v>
      </c>
      <c r="N121" s="178">
        <f t="shared" si="0"/>
        <v>1.0035112376044413</v>
      </c>
      <c r="O121" s="178">
        <f t="shared" si="0"/>
        <v>0.99889166737061763</v>
      </c>
      <c r="P121" s="178">
        <f t="shared" si="0"/>
        <v>0.99525856529603207</v>
      </c>
      <c r="Q121" s="178">
        <f t="shared" si="0"/>
        <v>0.9926363575166619</v>
      </c>
      <c r="R121" s="178">
        <f t="shared" si="0"/>
        <v>0.99268035372199404</v>
      </c>
      <c r="S121" s="178">
        <f t="shared" si="0"/>
        <v>0.99353951878808588</v>
      </c>
      <c r="T121" s="178">
        <f t="shared" si="0"/>
        <v>0.99680040836796902</v>
      </c>
      <c r="U121" s="178">
        <f t="shared" si="0"/>
        <v>1.0015341739051098</v>
      </c>
      <c r="V121" s="178">
        <f t="shared" si="0"/>
        <v>1.0039619082251083</v>
      </c>
      <c r="W121" s="178">
        <f t="shared" si="0"/>
        <v>1.0048002572899233</v>
      </c>
      <c r="X121" s="178">
        <f t="shared" si="0"/>
        <v>1.0056560308771896</v>
      </c>
      <c r="Y121" s="178">
        <f t="shared" si="0"/>
        <v>1.0070893590327485</v>
      </c>
      <c r="Z121" s="178">
        <f t="shared" si="0"/>
        <v>1.0097423718503049</v>
      </c>
      <c r="AA121" s="178">
        <f t="shared" si="0"/>
        <v>1.0122634503751784</v>
      </c>
      <c r="AB121" s="178">
        <f t="shared" si="0"/>
        <v>1.0141309417310072</v>
      </c>
      <c r="AC121" s="178">
        <f t="shared" si="0"/>
        <v>1.0157272401818895</v>
      </c>
      <c r="AD121" s="178">
        <f t="shared" si="0"/>
        <v>1.0159180431494657</v>
      </c>
      <c r="AE121" s="178">
        <f t="shared" si="0"/>
        <v>1.0158110787689618</v>
      </c>
      <c r="AF121" s="178">
        <f t="shared" si="0"/>
        <v>1.0143876862249017</v>
      </c>
      <c r="AG121" s="178">
        <f t="shared" si="0"/>
        <v>1.0112664680941228</v>
      </c>
      <c r="AH121" s="178">
        <f t="shared" si="0"/>
        <v>1.0087444269985921</v>
      </c>
      <c r="AI121" s="178">
        <f t="shared" si="0"/>
        <v>1.0064740935674863</v>
      </c>
      <c r="AJ121" s="178">
        <f t="shared" si="0"/>
        <v>1.0049620600033369</v>
      </c>
      <c r="AK121" s="180"/>
    </row>
    <row r="122" spans="1:37" x14ac:dyDescent="0.35">
      <c r="A122" s="178" t="s">
        <v>1351</v>
      </c>
      <c r="B122" s="178" t="s">
        <v>1352</v>
      </c>
      <c r="C122" s="178" t="s">
        <v>1478</v>
      </c>
      <c r="D122" s="178" t="s">
        <v>1354</v>
      </c>
      <c r="F122" s="178">
        <f t="shared" si="0"/>
        <v>0.92277291367578729</v>
      </c>
      <c r="G122" s="178">
        <f t="shared" si="0"/>
        <v>0.94686758183571951</v>
      </c>
      <c r="H122" s="178">
        <f t="shared" si="0"/>
        <v>0.96725941057073916</v>
      </c>
      <c r="I122" s="178">
        <f t="shared" si="0"/>
        <v>0.99161187345331958</v>
      </c>
      <c r="J122" s="178">
        <f t="shared" si="0"/>
        <v>1.0093621303124891</v>
      </c>
      <c r="K122" s="178">
        <f t="shared" si="0"/>
        <v>1.0209106862883564</v>
      </c>
      <c r="L122" s="178">
        <f t="shared" si="0"/>
        <v>1.0266664517201289</v>
      </c>
      <c r="M122" s="178">
        <f t="shared" si="0"/>
        <v>1.0275554063217671</v>
      </c>
      <c r="N122" s="178">
        <f t="shared" si="0"/>
        <v>1.0250670696880522</v>
      </c>
      <c r="O122" s="178">
        <f t="shared" si="0"/>
        <v>1.0206030667074324</v>
      </c>
      <c r="P122" s="178">
        <f t="shared" si="0"/>
        <v>1.015049530125089</v>
      </c>
      <c r="Q122" s="178">
        <f t="shared" si="0"/>
        <v>1.0102944787479538</v>
      </c>
      <c r="R122" s="178">
        <f t="shared" si="0"/>
        <v>1.0081236043868855</v>
      </c>
      <c r="S122" s="178">
        <f t="shared" si="0"/>
        <v>1.007031046667314</v>
      </c>
      <c r="T122" s="178">
        <f t="shared" si="0"/>
        <v>1.0079285922314007</v>
      </c>
      <c r="U122" s="178">
        <f t="shared" si="0"/>
        <v>1.0110513804363666</v>
      </c>
      <c r="V122" s="178">
        <f t="shared" si="0"/>
        <v>1.0140248743895448</v>
      </c>
      <c r="W122" s="178">
        <f t="shared" si="0"/>
        <v>1.0157827157492241</v>
      </c>
      <c r="X122" s="178">
        <f t="shared" si="0"/>
        <v>1.0169147233545419</v>
      </c>
      <c r="Y122" s="178">
        <f t="shared" si="0"/>
        <v>1.0185764930138612</v>
      </c>
      <c r="Z122" s="178">
        <f t="shared" si="0"/>
        <v>1.0213314358439758</v>
      </c>
      <c r="AA122" s="178">
        <f t="shared" si="0"/>
        <v>1.0241239263558051</v>
      </c>
      <c r="AB122" s="178">
        <f t="shared" si="0"/>
        <v>1.0264179027586502</v>
      </c>
      <c r="AC122" s="178">
        <f t="shared" si="0"/>
        <v>1.0283610268341632</v>
      </c>
      <c r="AD122" s="178">
        <f t="shared" si="0"/>
        <v>1.0294069201812976</v>
      </c>
      <c r="AE122" s="178">
        <f t="shared" si="0"/>
        <v>1.0297554353810783</v>
      </c>
      <c r="AF122" s="178">
        <f t="shared" si="0"/>
        <v>1.0294469382513234</v>
      </c>
      <c r="AG122" s="178">
        <f t="shared" si="0"/>
        <v>1.0278213694832732</v>
      </c>
      <c r="AH122" s="178">
        <f t="shared" si="0"/>
        <v>1.0260176616858609</v>
      </c>
      <c r="AI122" s="178">
        <f t="shared" si="0"/>
        <v>1.0244237821272286</v>
      </c>
      <c r="AJ122" s="178">
        <f t="shared" si="0"/>
        <v>1.0229932911488191</v>
      </c>
      <c r="AK122" s="180"/>
    </row>
    <row r="123" spans="1:37" x14ac:dyDescent="0.35">
      <c r="A123" s="178" t="s">
        <v>1355</v>
      </c>
      <c r="C123" s="178" t="s">
        <v>1479</v>
      </c>
      <c r="F123" s="178" t="e">
        <f t="shared" si="0"/>
        <v>#DIV/0!</v>
      </c>
      <c r="G123" s="178" t="e">
        <f t="shared" si="0"/>
        <v>#DIV/0!</v>
      </c>
      <c r="H123" s="178" t="e">
        <f t="shared" si="0"/>
        <v>#DIV/0!</v>
      </c>
      <c r="I123" s="178" t="e">
        <f t="shared" si="0"/>
        <v>#DIV/0!</v>
      </c>
      <c r="J123" s="178" t="e">
        <f t="shared" si="0"/>
        <v>#DIV/0!</v>
      </c>
      <c r="K123" s="178" t="e">
        <f t="shared" si="0"/>
        <v>#DIV/0!</v>
      </c>
      <c r="L123" s="178" t="e">
        <f t="shared" si="0"/>
        <v>#DIV/0!</v>
      </c>
      <c r="M123" s="178" t="e">
        <f t="shared" si="0"/>
        <v>#DIV/0!</v>
      </c>
      <c r="N123" s="178" t="e">
        <f t="shared" si="0"/>
        <v>#DIV/0!</v>
      </c>
      <c r="O123" s="178" t="e">
        <f t="shared" si="0"/>
        <v>#DIV/0!</v>
      </c>
      <c r="P123" s="178" t="e">
        <f t="shared" si="0"/>
        <v>#DIV/0!</v>
      </c>
      <c r="Q123" s="178" t="e">
        <f t="shared" si="0"/>
        <v>#DIV/0!</v>
      </c>
      <c r="R123" s="178" t="e">
        <f t="shared" si="0"/>
        <v>#DIV/0!</v>
      </c>
      <c r="S123" s="178" t="e">
        <f t="shared" si="0"/>
        <v>#DIV/0!</v>
      </c>
      <c r="T123" s="178" t="e">
        <f t="shared" si="0"/>
        <v>#DIV/0!</v>
      </c>
      <c r="U123" s="178" t="e">
        <f t="shared" si="0"/>
        <v>#DIV/0!</v>
      </c>
      <c r="V123" s="178" t="e">
        <f t="shared" si="0"/>
        <v>#DIV/0!</v>
      </c>
      <c r="W123" s="178" t="e">
        <f t="shared" si="0"/>
        <v>#DIV/0!</v>
      </c>
      <c r="X123" s="178" t="e">
        <f t="shared" si="0"/>
        <v>#DIV/0!</v>
      </c>
      <c r="Y123" s="178" t="e">
        <f t="shared" si="0"/>
        <v>#DIV/0!</v>
      </c>
      <c r="Z123" s="178" t="e">
        <f t="shared" si="0"/>
        <v>#DIV/0!</v>
      </c>
      <c r="AA123" s="178" t="e">
        <f t="shared" si="0"/>
        <v>#DIV/0!</v>
      </c>
      <c r="AB123" s="178" t="e">
        <f t="shared" si="0"/>
        <v>#DIV/0!</v>
      </c>
      <c r="AC123" s="178" t="e">
        <f t="shared" si="0"/>
        <v>#DIV/0!</v>
      </c>
      <c r="AD123" s="178" t="e">
        <f t="shared" si="0"/>
        <v>#DIV/0!</v>
      </c>
      <c r="AE123" s="178" t="e">
        <f t="shared" si="0"/>
        <v>#DIV/0!</v>
      </c>
      <c r="AF123" s="178" t="e">
        <f t="shared" si="0"/>
        <v>#DIV/0!</v>
      </c>
      <c r="AG123" s="178" t="e">
        <f t="shared" si="0"/>
        <v>#DIV/0!</v>
      </c>
      <c r="AH123" s="178" t="e">
        <f t="shared" si="0"/>
        <v>#DIV/0!</v>
      </c>
      <c r="AI123" s="178" t="e">
        <f t="shared" si="0"/>
        <v>#DIV/0!</v>
      </c>
      <c r="AJ123" s="178" t="e">
        <f t="shared" si="0"/>
        <v>#DIV/0!</v>
      </c>
    </row>
    <row r="124" spans="1:37" x14ac:dyDescent="0.35">
      <c r="A124" s="178" t="s">
        <v>1357</v>
      </c>
      <c r="C124" s="178" t="s">
        <v>1480</v>
      </c>
      <c r="F124" s="178" t="e">
        <f t="shared" si="0"/>
        <v>#DIV/0!</v>
      </c>
      <c r="G124" s="178" t="e">
        <f t="shared" si="0"/>
        <v>#DIV/0!</v>
      </c>
      <c r="H124" s="178" t="e">
        <f t="shared" si="0"/>
        <v>#DIV/0!</v>
      </c>
      <c r="I124" s="178" t="e">
        <f t="shared" si="0"/>
        <v>#DIV/0!</v>
      </c>
      <c r="J124" s="178" t="e">
        <f t="shared" si="0"/>
        <v>#DIV/0!</v>
      </c>
      <c r="K124" s="178" t="e">
        <f t="shared" si="0"/>
        <v>#DIV/0!</v>
      </c>
      <c r="L124" s="178" t="e">
        <f t="shared" si="0"/>
        <v>#DIV/0!</v>
      </c>
      <c r="M124" s="178" t="e">
        <f t="shared" si="0"/>
        <v>#DIV/0!</v>
      </c>
      <c r="N124" s="178" t="e">
        <f t="shared" si="0"/>
        <v>#DIV/0!</v>
      </c>
      <c r="O124" s="178" t="e">
        <f t="shared" si="0"/>
        <v>#DIV/0!</v>
      </c>
      <c r="P124" s="178" t="e">
        <f t="shared" si="0"/>
        <v>#DIV/0!</v>
      </c>
      <c r="Q124" s="178" t="e">
        <f t="shared" si="0"/>
        <v>#DIV/0!</v>
      </c>
      <c r="R124" s="178" t="e">
        <f t="shared" si="0"/>
        <v>#DIV/0!</v>
      </c>
      <c r="S124" s="178" t="e">
        <f t="shared" si="0"/>
        <v>#DIV/0!</v>
      </c>
      <c r="T124" s="178" t="e">
        <f t="shared" si="0"/>
        <v>#DIV/0!</v>
      </c>
      <c r="U124" s="178" t="e">
        <f t="shared" si="0"/>
        <v>#DIV/0!</v>
      </c>
      <c r="V124" s="178" t="e">
        <f t="shared" si="0"/>
        <v>#DIV/0!</v>
      </c>
      <c r="W124" s="178" t="e">
        <f t="shared" si="0"/>
        <v>#DIV/0!</v>
      </c>
      <c r="X124" s="178" t="e">
        <f t="shared" si="0"/>
        <v>#DIV/0!</v>
      </c>
      <c r="Y124" s="178" t="e">
        <f t="shared" si="0"/>
        <v>#DIV/0!</v>
      </c>
      <c r="Z124" s="178" t="e">
        <f t="shared" si="0"/>
        <v>#DIV/0!</v>
      </c>
      <c r="AA124" s="178" t="e">
        <f t="shared" si="0"/>
        <v>#DIV/0!</v>
      </c>
      <c r="AB124" s="178" t="e">
        <f t="shared" si="0"/>
        <v>#DIV/0!</v>
      </c>
      <c r="AC124" s="178" t="e">
        <f t="shared" si="0"/>
        <v>#DIV/0!</v>
      </c>
      <c r="AD124" s="178" t="e">
        <f t="shared" si="0"/>
        <v>#DIV/0!</v>
      </c>
      <c r="AE124" s="178" t="e">
        <f t="shared" si="0"/>
        <v>#DIV/0!</v>
      </c>
      <c r="AF124" s="178" t="e">
        <f t="shared" si="0"/>
        <v>#DIV/0!</v>
      </c>
      <c r="AG124" s="178" t="e">
        <f t="shared" si="0"/>
        <v>#DIV/0!</v>
      </c>
      <c r="AH124" s="178" t="e">
        <f t="shared" si="0"/>
        <v>#DIV/0!</v>
      </c>
      <c r="AI124" s="178" t="e">
        <f t="shared" si="0"/>
        <v>#DIV/0!</v>
      </c>
      <c r="AJ124" s="178" t="e">
        <f t="shared" si="0"/>
        <v>#DIV/0!</v>
      </c>
    </row>
    <row r="125" spans="1:37" x14ac:dyDescent="0.35">
      <c r="A125" s="178" t="s">
        <v>1359</v>
      </c>
      <c r="B125" s="178" t="s">
        <v>1360</v>
      </c>
      <c r="C125" s="178" t="s">
        <v>1481</v>
      </c>
      <c r="D125" s="178" t="s">
        <v>1350</v>
      </c>
      <c r="F125" s="178">
        <f t="shared" si="0"/>
        <v>0.94916606877256282</v>
      </c>
      <c r="G125" s="178">
        <f t="shared" si="0"/>
        <v>0.98780071199430186</v>
      </c>
      <c r="H125" s="178">
        <f t="shared" si="0"/>
        <v>0.99671497255584574</v>
      </c>
      <c r="I125" s="178">
        <f t="shared" si="0"/>
        <v>0.99764676547207942</v>
      </c>
      <c r="J125" s="178">
        <f t="shared" si="0"/>
        <v>0.9991357028280019</v>
      </c>
      <c r="K125" s="178">
        <f t="shared" si="0"/>
        <v>1.0011505487830159</v>
      </c>
      <c r="L125" s="178">
        <f t="shared" si="0"/>
        <v>1.0022835718731262</v>
      </c>
      <c r="M125" s="178">
        <f t="shared" si="0"/>
        <v>1.002518594802744</v>
      </c>
      <c r="N125" s="178">
        <f t="shared" si="0"/>
        <v>1.0021368033798126</v>
      </c>
      <c r="O125" s="178">
        <f t="shared" si="0"/>
        <v>1.0009364513325876</v>
      </c>
      <c r="P125" s="178">
        <f t="shared" si="0"/>
        <v>0.99918573256998355</v>
      </c>
      <c r="Q125" s="178">
        <f t="shared" si="0"/>
        <v>0.99560193543369768</v>
      </c>
      <c r="R125" s="178">
        <f t="shared" si="0"/>
        <v>0.99416039877442919</v>
      </c>
      <c r="S125" s="178">
        <f t="shared" si="0"/>
        <v>0.99420003839875148</v>
      </c>
      <c r="T125" s="178">
        <f t="shared" si="0"/>
        <v>0.9951903870389277</v>
      </c>
      <c r="U125" s="178">
        <f t="shared" si="0"/>
        <v>0.99738151404804198</v>
      </c>
      <c r="V125" s="178">
        <f t="shared" si="0"/>
        <v>0.99991674787753815</v>
      </c>
      <c r="W125" s="178">
        <f t="shared" si="0"/>
        <v>1.0027488406888441</v>
      </c>
      <c r="X125" s="178">
        <f t="shared" si="0"/>
        <v>1.0053884821560595</v>
      </c>
      <c r="Y125" s="178">
        <f t="shared" si="0"/>
        <v>1.0083619604159069</v>
      </c>
      <c r="Z125" s="178">
        <f t="shared" si="0"/>
        <v>1.0111013246233356</v>
      </c>
      <c r="AA125" s="178">
        <f t="shared" si="0"/>
        <v>1.013876684173342</v>
      </c>
      <c r="AB125" s="178">
        <f t="shared" si="0"/>
        <v>1.016880942326106</v>
      </c>
      <c r="AC125" s="178">
        <f t="shared" si="0"/>
        <v>1.0195505432653889</v>
      </c>
      <c r="AD125" s="178">
        <f t="shared" si="0"/>
        <v>1.0216355077868131</v>
      </c>
      <c r="AE125" s="178">
        <f t="shared" si="0"/>
        <v>1.0235671736431666</v>
      </c>
      <c r="AF125" s="178">
        <f t="shared" si="0"/>
        <v>1.0249173622274528</v>
      </c>
      <c r="AG125" s="178">
        <f t="shared" si="0"/>
        <v>1.0260806030999607</v>
      </c>
      <c r="AH125" s="178">
        <f t="shared" si="0"/>
        <v>1.0274596369058722</v>
      </c>
      <c r="AI125" s="178">
        <f t="shared" si="0"/>
        <v>1.0286546121788751</v>
      </c>
      <c r="AJ125" s="178">
        <f t="shared" si="0"/>
        <v>1.0301200543676088</v>
      </c>
      <c r="AK125" s="180"/>
    </row>
    <row r="126" spans="1:37" x14ac:dyDescent="0.35">
      <c r="A126" s="178" t="s">
        <v>1362</v>
      </c>
      <c r="B126" s="178" t="s">
        <v>1363</v>
      </c>
      <c r="C126" s="178" t="s">
        <v>1482</v>
      </c>
      <c r="D126" s="178" t="s">
        <v>1350</v>
      </c>
      <c r="F126" s="178">
        <f t="shared" si="0"/>
        <v>0.90366154156614775</v>
      </c>
      <c r="G126" s="178">
        <f t="shared" si="0"/>
        <v>0.81575885031796624</v>
      </c>
      <c r="H126" s="178">
        <f t="shared" si="0"/>
        <v>0.82206480882466326</v>
      </c>
      <c r="I126" s="178">
        <f t="shared" si="0"/>
        <v>0.87662634890434066</v>
      </c>
      <c r="J126" s="178">
        <f t="shared" si="0"/>
        <v>0.91181274565375892</v>
      </c>
      <c r="K126" s="178">
        <f t="shared" si="0"/>
        <v>0.93873982625654373</v>
      </c>
      <c r="L126" s="178">
        <f t="shared" si="0"/>
        <v>0.94680017040355391</v>
      </c>
      <c r="M126" s="178">
        <f t="shared" si="0"/>
        <v>0.95158999998273996</v>
      </c>
      <c r="N126" s="178">
        <f t="shared" si="0"/>
        <v>0.9548155658447387</v>
      </c>
      <c r="O126" s="178">
        <f t="shared" si="0"/>
        <v>0.96108849554608056</v>
      </c>
      <c r="P126" s="178">
        <f t="shared" si="0"/>
        <v>0.96870656763092111</v>
      </c>
      <c r="Q126" s="178">
        <f t="shared" si="0"/>
        <v>0.96995840306251824</v>
      </c>
      <c r="R126" s="178">
        <f t="shared" si="0"/>
        <v>0.97277917707026551</v>
      </c>
      <c r="S126" s="178">
        <f t="shared" si="0"/>
        <v>0.96813318694154771</v>
      </c>
      <c r="T126" s="178">
        <f t="shared" si="0"/>
        <v>0.97612537187410331</v>
      </c>
      <c r="U126" s="178">
        <f t="shared" si="0"/>
        <v>0.9792327344097046</v>
      </c>
      <c r="V126" s="178">
        <f t="shared" si="0"/>
        <v>0.97890363680843251</v>
      </c>
      <c r="W126" s="178">
        <f t="shared" si="0"/>
        <v>0.98377374899812731</v>
      </c>
      <c r="X126" s="178">
        <f t="shared" si="0"/>
        <v>0.98548639936265925</v>
      </c>
      <c r="Y126" s="178">
        <f t="shared" si="0"/>
        <v>0.99030077602634181</v>
      </c>
      <c r="Z126" s="178">
        <f t="shared" si="0"/>
        <v>0.9936806142149609</v>
      </c>
      <c r="AA126" s="178">
        <f t="shared" si="0"/>
        <v>0.99713833294348253</v>
      </c>
      <c r="AB126" s="178">
        <f t="shared" si="0"/>
        <v>0.99771389960094969</v>
      </c>
      <c r="AC126" s="178">
        <f t="shared" si="0"/>
        <v>1.0053696441318614</v>
      </c>
      <c r="AD126" s="178">
        <f t="shared" si="0"/>
        <v>1.0059783725059559</v>
      </c>
      <c r="AE126" s="178">
        <f t="shared" si="0"/>
        <v>1.0074613764176201</v>
      </c>
      <c r="AF126" s="178">
        <f t="shared" si="0"/>
        <v>1.0018493956122227</v>
      </c>
      <c r="AG126" s="178">
        <f t="shared" si="0"/>
        <v>0.99829601761400222</v>
      </c>
      <c r="AH126" s="178">
        <f t="shared" si="0"/>
        <v>0.99070948366542111</v>
      </c>
      <c r="AI126" s="178">
        <f t="shared" si="0"/>
        <v>0.97950291865509942</v>
      </c>
      <c r="AJ126" s="178">
        <f t="shared" si="0"/>
        <v>0.96895788290977025</v>
      </c>
      <c r="AK126" s="180"/>
    </row>
    <row r="127" spans="1:37" x14ac:dyDescent="0.35">
      <c r="A127" s="178" t="s">
        <v>1365</v>
      </c>
      <c r="B127" s="178" t="s">
        <v>1366</v>
      </c>
      <c r="C127" s="178" t="s">
        <v>1483</v>
      </c>
      <c r="D127" s="178" t="s">
        <v>1350</v>
      </c>
      <c r="F127" s="178">
        <f t="shared" si="0"/>
        <v>0.96591750860988956</v>
      </c>
      <c r="G127" s="178">
        <f t="shared" si="0"/>
        <v>0.92637790617883087</v>
      </c>
      <c r="H127" s="178">
        <f t="shared" si="0"/>
        <v>0.91706614829987709</v>
      </c>
      <c r="I127" s="178">
        <f t="shared" si="0"/>
        <v>0.93387987323710608</v>
      </c>
      <c r="J127" s="178">
        <f t="shared" si="0"/>
        <v>0.95457911246225757</v>
      </c>
      <c r="K127" s="178">
        <f t="shared" si="0"/>
        <v>0.97098164273436216</v>
      </c>
      <c r="L127" s="178">
        <f t="shared" si="0"/>
        <v>0.97707130822327115</v>
      </c>
      <c r="M127" s="178">
        <f t="shared" si="0"/>
        <v>0.97320634546255136</v>
      </c>
      <c r="N127" s="178">
        <f t="shared" si="0"/>
        <v>0.961305029022271</v>
      </c>
      <c r="O127" s="178">
        <f t="shared" si="0"/>
        <v>0.95005443714006499</v>
      </c>
      <c r="P127" s="178">
        <f t="shared" si="0"/>
        <v>0.94030768999969172</v>
      </c>
      <c r="Q127" s="178">
        <f t="shared" si="0"/>
        <v>0.92815968787633418</v>
      </c>
      <c r="R127" s="178">
        <f t="shared" si="0"/>
        <v>0.92659296841606587</v>
      </c>
      <c r="S127" s="178">
        <f t="shared" si="0"/>
        <v>0.92586498502369208</v>
      </c>
      <c r="T127" s="178">
        <f t="shared" si="0"/>
        <v>0.92359438998798982</v>
      </c>
      <c r="U127" s="178">
        <f t="shared" si="0"/>
        <v>0.92585402822471119</v>
      </c>
      <c r="V127" s="178">
        <f t="shared" si="0"/>
        <v>0.9270065168441245</v>
      </c>
      <c r="W127" s="178">
        <f t="shared" si="0"/>
        <v>0.9273093563796162</v>
      </c>
      <c r="X127" s="178">
        <f t="shared" si="0"/>
        <v>0.92875087736262718</v>
      </c>
      <c r="Y127" s="178">
        <f t="shared" si="0"/>
        <v>0.93188621770417512</v>
      </c>
      <c r="Z127" s="178">
        <f t="shared" si="0"/>
        <v>0.93640702100140438</v>
      </c>
      <c r="AA127" s="178">
        <f t="shared" si="0"/>
        <v>0.94210417905031563</v>
      </c>
      <c r="AB127" s="178">
        <f t="shared" si="0"/>
        <v>0.9462802645296412</v>
      </c>
      <c r="AC127" s="178">
        <f t="shared" si="0"/>
        <v>0.94873332561800305</v>
      </c>
      <c r="AD127" s="178">
        <f t="shared" si="0"/>
        <v>0.94964454968179701</v>
      </c>
      <c r="AE127" s="178">
        <f t="shared" si="0"/>
        <v>0.94848438720414696</v>
      </c>
      <c r="AF127" s="178">
        <f t="shared" si="0"/>
        <v>0.94933083948716956</v>
      </c>
      <c r="AG127" s="178">
        <f t="shared" si="0"/>
        <v>0.94796761655527917</v>
      </c>
      <c r="AH127" s="178">
        <f t="shared" si="0"/>
        <v>0.94798259183141054</v>
      </c>
      <c r="AI127" s="178">
        <f t="shared" si="0"/>
        <v>0.95110587744321995</v>
      </c>
      <c r="AJ127" s="178">
        <f t="shared" si="0"/>
        <v>0.95779223644678135</v>
      </c>
      <c r="AK127" s="180"/>
    </row>
    <row r="128" spans="1:37" x14ac:dyDescent="0.35">
      <c r="A128" s="178" t="s">
        <v>1368</v>
      </c>
      <c r="C128" s="178" t="s">
        <v>1484</v>
      </c>
      <c r="F128" s="178" t="e">
        <f t="shared" si="0"/>
        <v>#DIV/0!</v>
      </c>
      <c r="G128" s="178" t="e">
        <f t="shared" si="0"/>
        <v>#DIV/0!</v>
      </c>
      <c r="H128" s="178" t="e">
        <f t="shared" si="0"/>
        <v>#DIV/0!</v>
      </c>
      <c r="I128" s="178" t="e">
        <f t="shared" si="0"/>
        <v>#DIV/0!</v>
      </c>
      <c r="J128" s="178" t="e">
        <f t="shared" si="0"/>
        <v>#DIV/0!</v>
      </c>
      <c r="K128" s="178" t="e">
        <f t="shared" si="0"/>
        <v>#DIV/0!</v>
      </c>
      <c r="L128" s="178" t="e">
        <f t="shared" si="0"/>
        <v>#DIV/0!</v>
      </c>
      <c r="M128" s="178" t="e">
        <f t="shared" si="0"/>
        <v>#DIV/0!</v>
      </c>
      <c r="N128" s="178" t="e">
        <f t="shared" si="0"/>
        <v>#DIV/0!</v>
      </c>
      <c r="O128" s="178" t="e">
        <f t="shared" si="0"/>
        <v>#DIV/0!</v>
      </c>
      <c r="P128" s="178" t="e">
        <f t="shared" si="0"/>
        <v>#DIV/0!</v>
      </c>
      <c r="Q128" s="178" t="e">
        <f t="shared" si="0"/>
        <v>#DIV/0!</v>
      </c>
      <c r="R128" s="178" t="e">
        <f t="shared" si="0"/>
        <v>#DIV/0!</v>
      </c>
      <c r="S128" s="178" t="e">
        <f t="shared" si="0"/>
        <v>#DIV/0!</v>
      </c>
      <c r="T128" s="178" t="e">
        <f t="shared" si="0"/>
        <v>#DIV/0!</v>
      </c>
      <c r="U128" s="178" t="e">
        <f t="shared" si="0"/>
        <v>#DIV/0!</v>
      </c>
      <c r="V128" s="178" t="e">
        <f t="shared" si="0"/>
        <v>#DIV/0!</v>
      </c>
      <c r="W128" s="178" t="e">
        <f t="shared" si="0"/>
        <v>#DIV/0!</v>
      </c>
      <c r="X128" s="178" t="e">
        <f t="shared" si="0"/>
        <v>#DIV/0!</v>
      </c>
      <c r="Y128" s="178" t="e">
        <f t="shared" si="0"/>
        <v>#DIV/0!</v>
      </c>
      <c r="Z128" s="178" t="e">
        <f t="shared" si="0"/>
        <v>#DIV/0!</v>
      </c>
      <c r="AA128" s="178" t="e">
        <f t="shared" si="0"/>
        <v>#DIV/0!</v>
      </c>
      <c r="AB128" s="178" t="e">
        <f t="shared" si="0"/>
        <v>#DIV/0!</v>
      </c>
      <c r="AC128" s="178" t="e">
        <f t="shared" si="0"/>
        <v>#DIV/0!</v>
      </c>
      <c r="AD128" s="178" t="e">
        <f t="shared" si="0"/>
        <v>#DIV/0!</v>
      </c>
      <c r="AE128" s="178" t="e">
        <f t="shared" si="0"/>
        <v>#DIV/0!</v>
      </c>
      <c r="AF128" s="178" t="e">
        <f t="shared" si="0"/>
        <v>#DIV/0!</v>
      </c>
      <c r="AG128" s="178" t="e">
        <f t="shared" si="0"/>
        <v>#DIV/0!</v>
      </c>
      <c r="AH128" s="178" t="e">
        <f t="shared" si="0"/>
        <v>#DIV/0!</v>
      </c>
      <c r="AI128" s="178" t="e">
        <f t="shared" si="0"/>
        <v>#DIV/0!</v>
      </c>
      <c r="AJ128" s="178" t="e">
        <f t="shared" si="0"/>
        <v>#DIV/0!</v>
      </c>
    </row>
    <row r="129" spans="1:37" x14ac:dyDescent="0.35">
      <c r="A129" s="178" t="s">
        <v>1370</v>
      </c>
      <c r="B129" s="178" t="s">
        <v>1371</v>
      </c>
      <c r="C129" s="178" t="s">
        <v>1485</v>
      </c>
      <c r="D129" s="178" t="s">
        <v>1350</v>
      </c>
      <c r="F129" s="178">
        <f t="shared" si="0"/>
        <v>0.95430139377273981</v>
      </c>
      <c r="G129" s="178">
        <f t="shared" si="0"/>
        <v>0.99412334819055759</v>
      </c>
      <c r="H129" s="178">
        <f t="shared" si="0"/>
        <v>1.0026609311226269</v>
      </c>
      <c r="I129" s="178">
        <f t="shared" si="0"/>
        <v>1.0038528696327604</v>
      </c>
      <c r="J129" s="178">
        <f t="shared" si="0"/>
        <v>1.0052018104439775</v>
      </c>
      <c r="K129" s="178">
        <f t="shared" si="0"/>
        <v>1.0075646778211886</v>
      </c>
      <c r="L129" s="178">
        <f t="shared" si="0"/>
        <v>1.0088541346818123</v>
      </c>
      <c r="M129" s="178">
        <f t="shared" ref="M129:AJ129" si="1">M65/M16</f>
        <v>1.0095284910300477</v>
      </c>
      <c r="N129" s="178">
        <f t="shared" si="1"/>
        <v>1.0095805591936404</v>
      </c>
      <c r="O129" s="178">
        <f t="shared" si="1"/>
        <v>1.0087213751770676</v>
      </c>
      <c r="P129" s="178">
        <f t="shared" si="1"/>
        <v>1.0071498534468173</v>
      </c>
      <c r="Q129" s="178">
        <f t="shared" si="1"/>
        <v>1.0034860794288207</v>
      </c>
      <c r="R129" s="178">
        <f t="shared" si="1"/>
        <v>1.0014148187761613</v>
      </c>
      <c r="S129" s="178">
        <f t="shared" si="1"/>
        <v>1.0012398102152349</v>
      </c>
      <c r="T129" s="178">
        <f t="shared" si="1"/>
        <v>1.0027126463541853</v>
      </c>
      <c r="U129" s="178">
        <f t="shared" si="1"/>
        <v>1.0050514928783139</v>
      </c>
      <c r="V129" s="178">
        <f t="shared" si="1"/>
        <v>1.0072520414850541</v>
      </c>
      <c r="W129" s="178">
        <f t="shared" si="1"/>
        <v>1.0095713704641631</v>
      </c>
      <c r="X129" s="178">
        <f t="shared" si="1"/>
        <v>1.0116394880962709</v>
      </c>
      <c r="Y129" s="178">
        <f t="shared" si="1"/>
        <v>1.0138122719468894</v>
      </c>
      <c r="Z129" s="178">
        <f t="shared" si="1"/>
        <v>1.0159991092084246</v>
      </c>
      <c r="AA129" s="178">
        <f t="shared" si="1"/>
        <v>1.0182499338688586</v>
      </c>
      <c r="AB129" s="178">
        <f t="shared" si="1"/>
        <v>1.0207626913811256</v>
      </c>
      <c r="AC129" s="178">
        <f t="shared" si="1"/>
        <v>1.0231470836233139</v>
      </c>
      <c r="AD129" s="178">
        <f t="shared" si="1"/>
        <v>1.0250697500629562</v>
      </c>
      <c r="AE129" s="178">
        <f t="shared" si="1"/>
        <v>1.026817255908905</v>
      </c>
      <c r="AF129" s="178">
        <f t="shared" si="1"/>
        <v>1.0279138779864136</v>
      </c>
      <c r="AG129" s="178">
        <f t="shared" si="1"/>
        <v>1.0288726832996704</v>
      </c>
      <c r="AH129" s="178">
        <f t="shared" si="1"/>
        <v>1.0299865600242952</v>
      </c>
      <c r="AI129" s="178">
        <f t="shared" si="1"/>
        <v>1.0309389125393291</v>
      </c>
      <c r="AJ129" s="178">
        <f t="shared" si="1"/>
        <v>1.0320895054346082</v>
      </c>
      <c r="AK129" s="180"/>
    </row>
    <row r="130" spans="1:37" x14ac:dyDescent="0.35">
      <c r="A130" s="178" t="s">
        <v>1373</v>
      </c>
      <c r="B130" s="178" t="s">
        <v>1374</v>
      </c>
      <c r="C130" s="178" t="s">
        <v>1486</v>
      </c>
      <c r="D130" s="178" t="s">
        <v>1350</v>
      </c>
      <c r="F130" s="178">
        <f t="shared" ref="F130:AJ138" si="2">F66/F17</f>
        <v>0.96173095935861652</v>
      </c>
      <c r="G130" s="178">
        <f t="shared" si="2"/>
        <v>0.95500424220605229</v>
      </c>
      <c r="H130" s="178">
        <f t="shared" si="2"/>
        <v>0.96809296453441596</v>
      </c>
      <c r="I130" s="178">
        <f t="shared" si="2"/>
        <v>0.9747984081851</v>
      </c>
      <c r="J130" s="178">
        <f t="shared" si="2"/>
        <v>0.98279639535322316</v>
      </c>
      <c r="K130" s="178">
        <f t="shared" si="2"/>
        <v>0.99242775493516333</v>
      </c>
      <c r="L130" s="178">
        <f t="shared" si="2"/>
        <v>0.99804183093252796</v>
      </c>
      <c r="M130" s="178">
        <f t="shared" si="2"/>
        <v>0.99971583523863772</v>
      </c>
      <c r="N130" s="178">
        <f t="shared" si="2"/>
        <v>0.99852012428323778</v>
      </c>
      <c r="O130" s="178">
        <f t="shared" si="2"/>
        <v>0.9957465738661776</v>
      </c>
      <c r="P130" s="178">
        <f t="shared" si="2"/>
        <v>0.99308283034589995</v>
      </c>
      <c r="Q130" s="178">
        <f t="shared" si="2"/>
        <v>0.99061066424146649</v>
      </c>
      <c r="R130" s="178">
        <f t="shared" si="2"/>
        <v>0.98955509951192477</v>
      </c>
      <c r="S130" s="178">
        <f t="shared" si="2"/>
        <v>0.98982435956503489</v>
      </c>
      <c r="T130" s="178">
        <f t="shared" si="2"/>
        <v>0.9928727151258897</v>
      </c>
      <c r="U130" s="178">
        <f t="shared" si="2"/>
        <v>0.99790121027521161</v>
      </c>
      <c r="V130" s="178">
        <f t="shared" si="2"/>
        <v>1.0036020689788068</v>
      </c>
      <c r="W130" s="178">
        <f t="shared" si="2"/>
        <v>1.0083885165840585</v>
      </c>
      <c r="X130" s="178">
        <f t="shared" si="2"/>
        <v>1.0130001773322104</v>
      </c>
      <c r="Y130" s="178">
        <f t="shared" si="2"/>
        <v>1.017580241279731</v>
      </c>
      <c r="Z130" s="178">
        <f t="shared" si="2"/>
        <v>1.0223938507582153</v>
      </c>
      <c r="AA130" s="178">
        <f t="shared" si="2"/>
        <v>1.027427593255323</v>
      </c>
      <c r="AB130" s="178">
        <f t="shared" si="2"/>
        <v>1.0324561290454362</v>
      </c>
      <c r="AC130" s="178">
        <f t="shared" si="2"/>
        <v>1.0373365078600634</v>
      </c>
      <c r="AD130" s="178">
        <f t="shared" si="2"/>
        <v>1.0414676804961467</v>
      </c>
      <c r="AE130" s="178">
        <f t="shared" si="2"/>
        <v>1.0449408768129107</v>
      </c>
      <c r="AF130" s="178">
        <f t="shared" si="2"/>
        <v>1.047388149234034</v>
      </c>
      <c r="AG130" s="178">
        <f t="shared" si="2"/>
        <v>1.0493509965048016</v>
      </c>
      <c r="AH130" s="178">
        <f t="shared" si="2"/>
        <v>1.0514227433978192</v>
      </c>
      <c r="AI130" s="178">
        <f t="shared" si="2"/>
        <v>1.0536943236950849</v>
      </c>
      <c r="AJ130" s="178">
        <f t="shared" si="2"/>
        <v>1.0564026855203099</v>
      </c>
      <c r="AK130" s="180"/>
    </row>
    <row r="131" spans="1:37" x14ac:dyDescent="0.35">
      <c r="A131" s="178" t="s">
        <v>1376</v>
      </c>
      <c r="B131" s="178" t="s">
        <v>1377</v>
      </c>
      <c r="C131" s="178" t="s">
        <v>1487</v>
      </c>
      <c r="D131" s="178" t="s">
        <v>1350</v>
      </c>
      <c r="F131" s="178">
        <f t="shared" si="2"/>
        <v>0.79555270686819701</v>
      </c>
      <c r="G131" s="178">
        <f t="shared" si="2"/>
        <v>0.77494601066093916</v>
      </c>
      <c r="H131" s="178">
        <f t="shared" si="2"/>
        <v>0.79653072572055106</v>
      </c>
      <c r="I131" s="178">
        <f t="shared" si="2"/>
        <v>0.81589193790522629</v>
      </c>
      <c r="J131" s="178">
        <f t="shared" si="2"/>
        <v>0.84617564170874671</v>
      </c>
      <c r="K131" s="178">
        <f t="shared" si="2"/>
        <v>0.87911612001795691</v>
      </c>
      <c r="L131" s="178">
        <f t="shared" si="2"/>
        <v>0.89486787792326516</v>
      </c>
      <c r="M131" s="178">
        <f t="shared" si="2"/>
        <v>0.88992530560418948</v>
      </c>
      <c r="N131" s="178">
        <f t="shared" si="2"/>
        <v>0.87938458341874004</v>
      </c>
      <c r="O131" s="178">
        <f t="shared" si="2"/>
        <v>0.87003772406326896</v>
      </c>
      <c r="P131" s="178">
        <f t="shared" si="2"/>
        <v>0.86190978728768097</v>
      </c>
      <c r="Q131" s="178">
        <f t="shared" si="2"/>
        <v>0.85224268743523024</v>
      </c>
      <c r="R131" s="178">
        <f t="shared" si="2"/>
        <v>0.84693705393845553</v>
      </c>
      <c r="S131" s="178">
        <f t="shared" si="2"/>
        <v>0.84180181519390196</v>
      </c>
      <c r="T131" s="178">
        <f t="shared" si="2"/>
        <v>0.83928856612495839</v>
      </c>
      <c r="U131" s="178">
        <f t="shared" si="2"/>
        <v>0.84327300889593226</v>
      </c>
      <c r="V131" s="178">
        <f t="shared" si="2"/>
        <v>0.84639306529316627</v>
      </c>
      <c r="W131" s="178">
        <f t="shared" si="2"/>
        <v>0.84812883664191541</v>
      </c>
      <c r="X131" s="178">
        <f t="shared" si="2"/>
        <v>0.8525173729795007</v>
      </c>
      <c r="Y131" s="178">
        <f t="shared" si="2"/>
        <v>0.859156464105295</v>
      </c>
      <c r="Z131" s="178">
        <f t="shared" si="2"/>
        <v>0.86667507304524172</v>
      </c>
      <c r="AA131" s="178">
        <f t="shared" si="2"/>
        <v>0.87639412811786443</v>
      </c>
      <c r="AB131" s="178">
        <f t="shared" si="2"/>
        <v>0.88313572766287107</v>
      </c>
      <c r="AC131" s="178">
        <f t="shared" si="2"/>
        <v>0.88864177013311874</v>
      </c>
      <c r="AD131" s="178">
        <f t="shared" si="2"/>
        <v>0.89188076387934268</v>
      </c>
      <c r="AE131" s="178">
        <f t="shared" si="2"/>
        <v>0.89402305362130685</v>
      </c>
      <c r="AF131" s="178">
        <f t="shared" si="2"/>
        <v>0.89544265835398618</v>
      </c>
      <c r="AG131" s="178">
        <f t="shared" si="2"/>
        <v>0.89384210442289069</v>
      </c>
      <c r="AH131" s="178">
        <f t="shared" si="2"/>
        <v>0.89401703990015124</v>
      </c>
      <c r="AI131" s="178">
        <f t="shared" si="2"/>
        <v>0.89550874267431069</v>
      </c>
      <c r="AJ131" s="178">
        <f t="shared" si="2"/>
        <v>0.89695409392299241</v>
      </c>
      <c r="AK131" s="180"/>
    </row>
    <row r="132" spans="1:37" x14ac:dyDescent="0.35">
      <c r="A132" s="178" t="s">
        <v>1379</v>
      </c>
      <c r="B132" s="178" t="s">
        <v>1380</v>
      </c>
      <c r="C132" s="178" t="s">
        <v>1488</v>
      </c>
      <c r="D132" s="178" t="s">
        <v>1350</v>
      </c>
      <c r="F132" s="178">
        <f t="shared" si="2"/>
        <v>0.95158348075711063</v>
      </c>
      <c r="G132" s="178">
        <f t="shared" si="2"/>
        <v>0.95023716574361961</v>
      </c>
      <c r="H132" s="178">
        <f t="shared" si="2"/>
        <v>0.97831806566532364</v>
      </c>
      <c r="I132" s="178">
        <f t="shared" si="2"/>
        <v>0.96785219289162983</v>
      </c>
      <c r="J132" s="178">
        <f t="shared" si="2"/>
        <v>0.9789461977020093</v>
      </c>
      <c r="K132" s="178">
        <f t="shared" si="2"/>
        <v>0.98265903574199398</v>
      </c>
      <c r="L132" s="178">
        <f t="shared" si="2"/>
        <v>0.97514737316775812</v>
      </c>
      <c r="M132" s="178">
        <f t="shared" si="2"/>
        <v>0.95701860151509144</v>
      </c>
      <c r="N132" s="178">
        <f t="shared" si="2"/>
        <v>0.94028280405213049</v>
      </c>
      <c r="O132" s="178">
        <f t="shared" si="2"/>
        <v>0.92576905663696119</v>
      </c>
      <c r="P132" s="178">
        <f t="shared" si="2"/>
        <v>0.92125762279561763</v>
      </c>
      <c r="Q132" s="178">
        <f t="shared" si="2"/>
        <v>0.91023731345739944</v>
      </c>
      <c r="R132" s="178">
        <f t="shared" si="2"/>
        <v>0.91933486365716277</v>
      </c>
      <c r="S132" s="178">
        <f t="shared" si="2"/>
        <v>0.9149322971056808</v>
      </c>
      <c r="T132" s="178">
        <f t="shared" si="2"/>
        <v>0.89857488942373331</v>
      </c>
      <c r="U132" s="178">
        <f t="shared" si="2"/>
        <v>0.89656803727713619</v>
      </c>
      <c r="V132" s="178">
        <f t="shared" si="2"/>
        <v>0.90377705367761452</v>
      </c>
      <c r="W132" s="178">
        <f t="shared" si="2"/>
        <v>0.91876525766096417</v>
      </c>
      <c r="X132" s="178">
        <f t="shared" si="2"/>
        <v>0.93506286172077757</v>
      </c>
      <c r="Y132" s="178">
        <f t="shared" si="2"/>
        <v>0.95800522106949682</v>
      </c>
      <c r="Z132" s="178">
        <f t="shared" si="2"/>
        <v>0.97655386522841192</v>
      </c>
      <c r="AA132" s="178">
        <f t="shared" si="2"/>
        <v>1.0004323279482947</v>
      </c>
      <c r="AB132" s="178">
        <f t="shared" si="2"/>
        <v>1.0198692037617711</v>
      </c>
      <c r="AC132" s="178">
        <f t="shared" si="2"/>
        <v>1.0342455988081174</v>
      </c>
      <c r="AD132" s="178">
        <f t="shared" si="2"/>
        <v>1.0336055915126188</v>
      </c>
      <c r="AE132" s="178">
        <f t="shared" si="2"/>
        <v>1.0383439664715732</v>
      </c>
      <c r="AF132" s="178">
        <f t="shared" si="2"/>
        <v>1.0354864172463092</v>
      </c>
      <c r="AG132" s="178">
        <f t="shared" si="2"/>
        <v>1.0374066181487103</v>
      </c>
      <c r="AH132" s="178">
        <f t="shared" si="2"/>
        <v>1.0427131368724785</v>
      </c>
      <c r="AI132" s="178">
        <f t="shared" si="2"/>
        <v>1.0478089163843269</v>
      </c>
      <c r="AJ132" s="178">
        <f t="shared" si="2"/>
        <v>1.0548465347331026</v>
      </c>
      <c r="AK132" s="180"/>
    </row>
    <row r="133" spans="1:37" x14ac:dyDescent="0.35">
      <c r="A133" s="178" t="s">
        <v>1382</v>
      </c>
      <c r="B133" s="178" t="s">
        <v>1383</v>
      </c>
      <c r="C133" s="178" t="s">
        <v>1489</v>
      </c>
      <c r="D133" s="178" t="s">
        <v>1350</v>
      </c>
      <c r="F133" s="178">
        <f t="shared" si="2"/>
        <v>0.84357680658297451</v>
      </c>
      <c r="G133" s="178">
        <f t="shared" si="2"/>
        <v>0.82068693217343502</v>
      </c>
      <c r="H133" s="178">
        <f t="shared" si="2"/>
        <v>0.85752089158745248</v>
      </c>
      <c r="I133" s="178">
        <f t="shared" si="2"/>
        <v>0.84848735218497928</v>
      </c>
      <c r="J133" s="178">
        <f t="shared" si="2"/>
        <v>0.86914155096373258</v>
      </c>
      <c r="K133" s="178">
        <f t="shared" si="2"/>
        <v>0.8963254772901682</v>
      </c>
      <c r="L133" s="178">
        <f t="shared" si="2"/>
        <v>0.90848724987007845</v>
      </c>
      <c r="M133" s="178">
        <f t="shared" si="2"/>
        <v>0.90610536207391768</v>
      </c>
      <c r="N133" s="178">
        <f t="shared" si="2"/>
        <v>0.90517965221715091</v>
      </c>
      <c r="O133" s="178">
        <f t="shared" si="2"/>
        <v>0.90253480701097599</v>
      </c>
      <c r="P133" s="178">
        <f t="shared" si="2"/>
        <v>0.9005840082761879</v>
      </c>
      <c r="Q133" s="178">
        <f t="shared" si="2"/>
        <v>0.89156072590073132</v>
      </c>
      <c r="R133" s="178">
        <f t="shared" si="2"/>
        <v>0.88661900110483072</v>
      </c>
      <c r="S133" s="178">
        <f t="shared" si="2"/>
        <v>0.87875522469563117</v>
      </c>
      <c r="T133" s="178">
        <f t="shared" si="2"/>
        <v>0.8757914825013644</v>
      </c>
      <c r="U133" s="178">
        <f t="shared" si="2"/>
        <v>0.88339931937081473</v>
      </c>
      <c r="V133" s="178">
        <f t="shared" si="2"/>
        <v>0.88315709765654871</v>
      </c>
      <c r="W133" s="178">
        <f t="shared" si="2"/>
        <v>0.87890557081353826</v>
      </c>
      <c r="X133" s="178">
        <f t="shared" si="2"/>
        <v>0.87712688042196851</v>
      </c>
      <c r="Y133" s="178">
        <f t="shared" si="2"/>
        <v>0.87520934332058975</v>
      </c>
      <c r="Z133" s="178">
        <f t="shared" si="2"/>
        <v>0.87439343120272361</v>
      </c>
      <c r="AA133" s="178">
        <f t="shared" si="2"/>
        <v>0.88030462905271056</v>
      </c>
      <c r="AB133" s="178">
        <f t="shared" si="2"/>
        <v>0.88017673983241396</v>
      </c>
      <c r="AC133" s="178">
        <f t="shared" si="2"/>
        <v>0.88451577882428212</v>
      </c>
      <c r="AD133" s="178">
        <f t="shared" si="2"/>
        <v>0.8796829504876027</v>
      </c>
      <c r="AE133" s="178">
        <f t="shared" si="2"/>
        <v>0.87234870448959434</v>
      </c>
      <c r="AF133" s="178">
        <f t="shared" si="2"/>
        <v>0.86378536028001807</v>
      </c>
      <c r="AG133" s="178">
        <f t="shared" si="2"/>
        <v>0.85131035195379123</v>
      </c>
      <c r="AH133" s="178">
        <f t="shared" si="2"/>
        <v>0.84137537683778585</v>
      </c>
      <c r="AI133" s="178">
        <f t="shared" si="2"/>
        <v>0.83385516330143605</v>
      </c>
      <c r="AJ133" s="178">
        <f t="shared" si="2"/>
        <v>0.82722849063525095</v>
      </c>
      <c r="AK133" s="180"/>
    </row>
    <row r="134" spans="1:37" x14ac:dyDescent="0.35">
      <c r="A134" s="178" t="s">
        <v>1385</v>
      </c>
      <c r="B134" s="178" t="s">
        <v>1386</v>
      </c>
      <c r="C134" s="178" t="s">
        <v>1490</v>
      </c>
      <c r="D134" s="178" t="s">
        <v>1350</v>
      </c>
      <c r="F134" s="178">
        <f t="shared" si="2"/>
        <v>0.98331285706217542</v>
      </c>
      <c r="G134" s="178">
        <f t="shared" si="2"/>
        <v>0.99796230610870551</v>
      </c>
      <c r="H134" s="178">
        <f t="shared" si="2"/>
        <v>1.0166647251383802</v>
      </c>
      <c r="I134" s="178">
        <f t="shared" si="2"/>
        <v>1.0143196268556471</v>
      </c>
      <c r="J134" s="178">
        <f t="shared" si="2"/>
        <v>1.0252183748262051</v>
      </c>
      <c r="K134" s="178">
        <f t="shared" si="2"/>
        <v>1.0310589854036771</v>
      </c>
      <c r="L134" s="178">
        <f t="shared" si="2"/>
        <v>1.0375451663349633</v>
      </c>
      <c r="M134" s="178">
        <f t="shared" si="2"/>
        <v>1.0359848697708935</v>
      </c>
      <c r="N134" s="178">
        <f t="shared" si="2"/>
        <v>1.0371310948181112</v>
      </c>
      <c r="O134" s="178">
        <f t="shared" si="2"/>
        <v>1.037164011268807</v>
      </c>
      <c r="P134" s="178">
        <f t="shared" si="2"/>
        <v>1.0433651177686865</v>
      </c>
      <c r="Q134" s="178">
        <f t="shared" si="2"/>
        <v>1.042583044270982</v>
      </c>
      <c r="R134" s="178">
        <f t="shared" si="2"/>
        <v>1.0449063621123857</v>
      </c>
      <c r="S134" s="178">
        <f t="shared" si="2"/>
        <v>1.0413191224777723</v>
      </c>
      <c r="T134" s="178">
        <f t="shared" si="2"/>
        <v>1.0438234403568243</v>
      </c>
      <c r="U134" s="178">
        <f t="shared" si="2"/>
        <v>1.0459577272852001</v>
      </c>
      <c r="V134" s="178">
        <f t="shared" si="2"/>
        <v>1.0451794159644721</v>
      </c>
      <c r="W134" s="178">
        <f t="shared" si="2"/>
        <v>1.0466576539345562</v>
      </c>
      <c r="X134" s="178">
        <f t="shared" si="2"/>
        <v>1.0488331222471052</v>
      </c>
      <c r="Y134" s="178">
        <f t="shared" si="2"/>
        <v>1.0511230375304668</v>
      </c>
      <c r="Z134" s="178">
        <f t="shared" si="2"/>
        <v>1.0510893729430126</v>
      </c>
      <c r="AA134" s="178">
        <f t="shared" si="2"/>
        <v>1.0522492927052158</v>
      </c>
      <c r="AB134" s="178">
        <f t="shared" si="2"/>
        <v>1.0528270731394842</v>
      </c>
      <c r="AC134" s="178">
        <f t="shared" si="2"/>
        <v>1.0567212886702575</v>
      </c>
      <c r="AD134" s="178">
        <f t="shared" si="2"/>
        <v>1.0571831105256777</v>
      </c>
      <c r="AE134" s="178">
        <f t="shared" si="2"/>
        <v>1.0606666362905803</v>
      </c>
      <c r="AF134" s="178">
        <f t="shared" si="2"/>
        <v>1.0539607393641885</v>
      </c>
      <c r="AG134" s="178">
        <f t="shared" si="2"/>
        <v>1.0534138646833175</v>
      </c>
      <c r="AH134" s="178">
        <f t="shared" si="2"/>
        <v>1.0505831369429446</v>
      </c>
      <c r="AI134" s="178">
        <f t="shared" si="2"/>
        <v>1.045061480829298</v>
      </c>
      <c r="AJ134" s="178">
        <f t="shared" si="2"/>
        <v>1.0358126572382917</v>
      </c>
      <c r="AK134" s="180"/>
    </row>
    <row r="135" spans="1:37" x14ac:dyDescent="0.35">
      <c r="A135" s="178" t="s">
        <v>1388</v>
      </c>
      <c r="B135" s="178" t="s">
        <v>1389</v>
      </c>
      <c r="C135" s="178" t="s">
        <v>1491</v>
      </c>
      <c r="D135" s="178" t="s">
        <v>1350</v>
      </c>
      <c r="F135" s="178">
        <f t="shared" si="2"/>
        <v>0.84062298502577637</v>
      </c>
      <c r="G135" s="178">
        <f t="shared" si="2"/>
        <v>0.81483584879689186</v>
      </c>
      <c r="H135" s="178">
        <f t="shared" si="2"/>
        <v>0.82651377344021359</v>
      </c>
      <c r="I135" s="178">
        <f t="shared" si="2"/>
        <v>0.82238986429960104</v>
      </c>
      <c r="J135" s="178">
        <f t="shared" si="2"/>
        <v>0.81803487294645649</v>
      </c>
      <c r="K135" s="178">
        <f t="shared" si="2"/>
        <v>0.81252517783785327</v>
      </c>
      <c r="L135" s="178">
        <f t="shared" si="2"/>
        <v>0.80603228979281571</v>
      </c>
      <c r="M135" s="178">
        <f t="shared" si="2"/>
        <v>0.80341631611431086</v>
      </c>
      <c r="N135" s="178">
        <f t="shared" si="2"/>
        <v>0.80641510508475767</v>
      </c>
      <c r="O135" s="178">
        <f t="shared" si="2"/>
        <v>0.80914709598713064</v>
      </c>
      <c r="P135" s="178">
        <f t="shared" si="2"/>
        <v>0.81227741066694592</v>
      </c>
      <c r="Q135" s="178">
        <f t="shared" si="2"/>
        <v>0.81424487162445502</v>
      </c>
      <c r="R135" s="178">
        <f t="shared" si="2"/>
        <v>0.81599832103597814</v>
      </c>
      <c r="S135" s="178">
        <f t="shared" si="2"/>
        <v>0.81418194598262883</v>
      </c>
      <c r="T135" s="178">
        <f t="shared" si="2"/>
        <v>0.81288387445504762</v>
      </c>
      <c r="U135" s="178">
        <f t="shared" si="2"/>
        <v>0.8109645982217899</v>
      </c>
      <c r="V135" s="178">
        <f t="shared" si="2"/>
        <v>0.80708163394674159</v>
      </c>
      <c r="W135" s="178">
        <f t="shared" si="2"/>
        <v>0.80480361989997351</v>
      </c>
      <c r="X135" s="178">
        <f t="shared" si="2"/>
        <v>0.80275283777089024</v>
      </c>
      <c r="Y135" s="178">
        <f t="shared" si="2"/>
        <v>0.80041095024100717</v>
      </c>
      <c r="Z135" s="178">
        <f t="shared" si="2"/>
        <v>0.79782984886632713</v>
      </c>
      <c r="AA135" s="178">
        <f t="shared" si="2"/>
        <v>0.79561498718514301</v>
      </c>
      <c r="AB135" s="178">
        <f t="shared" si="2"/>
        <v>0.79414305431550924</v>
      </c>
      <c r="AC135" s="178">
        <f t="shared" si="2"/>
        <v>0.79249659922246041</v>
      </c>
      <c r="AD135" s="178">
        <f t="shared" si="2"/>
        <v>0.78971076225596892</v>
      </c>
      <c r="AE135" s="178">
        <f t="shared" si="2"/>
        <v>0.78826713180540664</v>
      </c>
      <c r="AF135" s="178">
        <f t="shared" si="2"/>
        <v>0.78382249061571962</v>
      </c>
      <c r="AG135" s="178">
        <f t="shared" si="2"/>
        <v>0.78133835190771883</v>
      </c>
      <c r="AH135" s="178">
        <f t="shared" si="2"/>
        <v>0.7795704809451377</v>
      </c>
      <c r="AI135" s="178">
        <f t="shared" si="2"/>
        <v>0.77608751546414867</v>
      </c>
      <c r="AJ135" s="178">
        <f t="shared" si="2"/>
        <v>0.77378388419716904</v>
      </c>
      <c r="AK135" s="180"/>
    </row>
    <row r="136" spans="1:37" x14ac:dyDescent="0.35">
      <c r="A136" s="178" t="s">
        <v>1391</v>
      </c>
      <c r="B136" s="178" t="s">
        <v>1392</v>
      </c>
      <c r="C136" s="178" t="s">
        <v>1492</v>
      </c>
      <c r="D136" s="178" t="s">
        <v>1350</v>
      </c>
      <c r="F136" s="178">
        <f t="shared" si="2"/>
        <v>0.94440000395047541</v>
      </c>
      <c r="G136" s="178">
        <f t="shared" si="2"/>
        <v>0.93144251939486744</v>
      </c>
      <c r="H136" s="178">
        <f t="shared" si="2"/>
        <v>0.94695022509939453</v>
      </c>
      <c r="I136" s="178">
        <f t="shared" si="2"/>
        <v>0.93605947747517315</v>
      </c>
      <c r="J136" s="178">
        <f t="shared" si="2"/>
        <v>0.94911431051229211</v>
      </c>
      <c r="K136" s="178">
        <f t="shared" si="2"/>
        <v>0.95928868478742657</v>
      </c>
      <c r="L136" s="178">
        <f t="shared" si="2"/>
        <v>0.97089895848227803</v>
      </c>
      <c r="M136" s="178">
        <f t="shared" si="2"/>
        <v>0.97053120632299283</v>
      </c>
      <c r="N136" s="178">
        <f t="shared" si="2"/>
        <v>0.97403442078083025</v>
      </c>
      <c r="O136" s="178">
        <f t="shared" si="2"/>
        <v>0.97470619648189594</v>
      </c>
      <c r="P136" s="178">
        <f t="shared" si="2"/>
        <v>0.98021168123237035</v>
      </c>
      <c r="Q136" s="178">
        <f t="shared" si="2"/>
        <v>0.97751761441788365</v>
      </c>
      <c r="R136" s="178">
        <f t="shared" si="2"/>
        <v>0.97765492797804865</v>
      </c>
      <c r="S136" s="178">
        <f t="shared" si="2"/>
        <v>0.97431014423622753</v>
      </c>
      <c r="T136" s="178">
        <f t="shared" si="2"/>
        <v>0.97901725920918981</v>
      </c>
      <c r="U136" s="178">
        <f t="shared" si="2"/>
        <v>0.98201160579164815</v>
      </c>
      <c r="V136" s="178">
        <f t="shared" si="2"/>
        <v>0.98275459217037819</v>
      </c>
      <c r="W136" s="178">
        <f t="shared" si="2"/>
        <v>0.98538060802489358</v>
      </c>
      <c r="X136" s="178">
        <f t="shared" si="2"/>
        <v>0.98661265055372593</v>
      </c>
      <c r="Y136" s="178">
        <f t="shared" si="2"/>
        <v>0.98744846856579316</v>
      </c>
      <c r="Z136" s="178">
        <f t="shared" si="2"/>
        <v>0.98579356094011594</v>
      </c>
      <c r="AA136" s="178">
        <f t="shared" si="2"/>
        <v>0.98698962901493448</v>
      </c>
      <c r="AB136" s="178">
        <f t="shared" si="2"/>
        <v>0.98651671825455034</v>
      </c>
      <c r="AC136" s="178">
        <f t="shared" si="2"/>
        <v>0.99178363538288683</v>
      </c>
      <c r="AD136" s="178">
        <f t="shared" si="2"/>
        <v>0.99263822870132745</v>
      </c>
      <c r="AE136" s="178">
        <f t="shared" si="2"/>
        <v>0.99268470520224372</v>
      </c>
      <c r="AF136" s="178">
        <f t="shared" si="2"/>
        <v>0.97893220336996278</v>
      </c>
      <c r="AG136" s="178">
        <f t="shared" si="2"/>
        <v>0.97118055594173702</v>
      </c>
      <c r="AH136" s="178">
        <f t="shared" si="2"/>
        <v>0.96078537945076747</v>
      </c>
      <c r="AI136" s="178">
        <f t="shared" si="2"/>
        <v>0.95147523266947365</v>
      </c>
      <c r="AJ136" s="178">
        <f t="shared" si="2"/>
        <v>0.9414021763416146</v>
      </c>
      <c r="AK136" s="180"/>
    </row>
    <row r="137" spans="1:37" x14ac:dyDescent="0.35">
      <c r="A137" s="178" t="s">
        <v>1394</v>
      </c>
      <c r="B137" s="178" t="s">
        <v>1395</v>
      </c>
      <c r="C137" s="178" t="s">
        <v>1493</v>
      </c>
      <c r="D137" s="178" t="s">
        <v>1350</v>
      </c>
      <c r="F137" s="178">
        <f t="shared" si="2"/>
        <v>0.94020234696392868</v>
      </c>
      <c r="G137" s="178">
        <f t="shared" si="2"/>
        <v>0.90527856067501156</v>
      </c>
      <c r="H137" s="178">
        <f t="shared" si="2"/>
        <v>0.91085693814646229</v>
      </c>
      <c r="I137" s="178">
        <f t="shared" si="2"/>
        <v>0.89234385108324621</v>
      </c>
      <c r="J137" s="178">
        <f t="shared" si="2"/>
        <v>0.90962008776736525</v>
      </c>
      <c r="K137" s="178">
        <f t="shared" si="2"/>
        <v>0.91593751938321089</v>
      </c>
      <c r="L137" s="178">
        <f t="shared" si="2"/>
        <v>0.92448809995830494</v>
      </c>
      <c r="M137" s="178">
        <f t="shared" si="2"/>
        <v>0.91681835884324492</v>
      </c>
      <c r="N137" s="178">
        <f t="shared" si="2"/>
        <v>0.92087202227276799</v>
      </c>
      <c r="O137" s="178">
        <f t="shared" si="2"/>
        <v>0.92190728704436875</v>
      </c>
      <c r="P137" s="178">
        <f t="shared" si="2"/>
        <v>0.93356594313459262</v>
      </c>
      <c r="Q137" s="178">
        <f t="shared" si="2"/>
        <v>0.93333699967014272</v>
      </c>
      <c r="R137" s="178">
        <f t="shared" si="2"/>
        <v>0.93884265264745304</v>
      </c>
      <c r="S137" s="178">
        <f t="shared" si="2"/>
        <v>0.93717068790948221</v>
      </c>
      <c r="T137" s="178">
        <f t="shared" si="2"/>
        <v>0.94898420722766252</v>
      </c>
      <c r="U137" s="178">
        <f t="shared" si="2"/>
        <v>0.95405706426918702</v>
      </c>
      <c r="V137" s="178">
        <f t="shared" si="2"/>
        <v>0.9535913497953511</v>
      </c>
      <c r="W137" s="178">
        <f t="shared" si="2"/>
        <v>0.95808823146599653</v>
      </c>
      <c r="X137" s="178">
        <f t="shared" si="2"/>
        <v>0.9597818340806783</v>
      </c>
      <c r="Y137" s="178">
        <f t="shared" si="2"/>
        <v>0.96034086021701115</v>
      </c>
      <c r="Z137" s="178">
        <f t="shared" si="2"/>
        <v>0.95447439990601501</v>
      </c>
      <c r="AA137" s="178">
        <f t="shared" si="2"/>
        <v>0.95254332335947678</v>
      </c>
      <c r="AB137" s="178">
        <f t="shared" si="2"/>
        <v>0.94704797886880498</v>
      </c>
      <c r="AC137" s="178">
        <f t="shared" si="2"/>
        <v>0.95323766315613789</v>
      </c>
      <c r="AD137" s="178">
        <f t="shared" si="2"/>
        <v>0.95195600893606369</v>
      </c>
      <c r="AE137" s="178">
        <f t="shared" si="2"/>
        <v>0.95304909075073097</v>
      </c>
      <c r="AF137" s="178">
        <f t="shared" si="2"/>
        <v>0.93325722874032691</v>
      </c>
      <c r="AG137" s="178">
        <f t="shared" si="2"/>
        <v>0.92979679684117533</v>
      </c>
      <c r="AH137" s="178">
        <f t="shared" si="2"/>
        <v>0.91789751372498241</v>
      </c>
      <c r="AI137" s="178">
        <f t="shared" si="2"/>
        <v>0.90484577096619023</v>
      </c>
      <c r="AJ137" s="178">
        <f t="shared" si="2"/>
        <v>0.88986700161134047</v>
      </c>
      <c r="AK137" s="180"/>
    </row>
    <row r="138" spans="1:37" x14ac:dyDescent="0.35">
      <c r="A138" s="178" t="s">
        <v>1397</v>
      </c>
      <c r="B138" s="178" t="s">
        <v>1398</v>
      </c>
      <c r="C138" s="178" t="s">
        <v>1494</v>
      </c>
      <c r="D138" s="178" t="s">
        <v>1350</v>
      </c>
      <c r="F138" s="178">
        <f t="shared" si="2"/>
        <v>0.93896951857850897</v>
      </c>
      <c r="G138" s="178">
        <f t="shared" si="2"/>
        <v>0.99349288573288919</v>
      </c>
      <c r="H138" s="178">
        <f t="shared" si="2"/>
        <v>1.0381812460052966</v>
      </c>
      <c r="I138" s="178">
        <f t="shared" si="2"/>
        <v>1.0150579758000144</v>
      </c>
      <c r="J138" s="178">
        <f t="shared" si="2"/>
        <v>1.0308606577673858</v>
      </c>
      <c r="K138" s="178">
        <f t="shared" si="2"/>
        <v>1.030370999248297</v>
      </c>
      <c r="L138" s="178">
        <f t="shared" si="2"/>
        <v>1.0434102995113048</v>
      </c>
      <c r="M138" s="178">
        <f t="shared" ref="M138:AJ138" si="3">M74/M25</f>
        <v>1.0288348906803249</v>
      </c>
      <c r="N138" s="178">
        <f t="shared" si="3"/>
        <v>1.0277238396957535</v>
      </c>
      <c r="O138" s="178">
        <f t="shared" si="3"/>
        <v>1.0222633613214995</v>
      </c>
      <c r="P138" s="178">
        <f t="shared" si="3"/>
        <v>1.0372838828818642</v>
      </c>
      <c r="Q138" s="178">
        <f t="shared" si="3"/>
        <v>1.0328500446659159</v>
      </c>
      <c r="R138" s="178">
        <f t="shared" si="3"/>
        <v>1.0400720393618084</v>
      </c>
      <c r="S138" s="178">
        <f t="shared" si="3"/>
        <v>1.0338290152209924</v>
      </c>
      <c r="T138" s="178">
        <f t="shared" si="3"/>
        <v>1.0444963553318989</v>
      </c>
      <c r="U138" s="178">
        <f t="shared" si="3"/>
        <v>1.0484818791455131</v>
      </c>
      <c r="V138" s="178">
        <f t="shared" si="3"/>
        <v>1.0434983278250547</v>
      </c>
      <c r="W138" s="178">
        <f t="shared" si="3"/>
        <v>1.0473064654182547</v>
      </c>
      <c r="X138" s="178">
        <f t="shared" si="3"/>
        <v>1.0504708356743748</v>
      </c>
      <c r="Y138" s="178">
        <f t="shared" si="3"/>
        <v>1.0521483348994305</v>
      </c>
      <c r="Z138" s="178">
        <f t="shared" si="3"/>
        <v>1.0460330900598913</v>
      </c>
      <c r="AA138" s="178">
        <f t="shared" si="3"/>
        <v>1.0478034426906135</v>
      </c>
      <c r="AB138" s="178">
        <f t="shared" si="3"/>
        <v>1.0451092354870231</v>
      </c>
      <c r="AC138" s="178">
        <f t="shared" si="3"/>
        <v>1.0593046069595153</v>
      </c>
      <c r="AD138" s="178">
        <f t="shared" si="3"/>
        <v>1.0648851510502235</v>
      </c>
      <c r="AE138" s="178">
        <f t="shared" si="3"/>
        <v>1.0727545651914687</v>
      </c>
      <c r="AF138" s="178">
        <f t="shared" si="3"/>
        <v>1.0434709415189738</v>
      </c>
      <c r="AG138" s="178">
        <f t="shared" si="3"/>
        <v>1.036791327519317</v>
      </c>
      <c r="AH138" s="178">
        <f t="shared" si="3"/>
        <v>1.0156091447267579</v>
      </c>
      <c r="AI138" s="178">
        <f t="shared" si="3"/>
        <v>0.9907815731109495</v>
      </c>
      <c r="AJ138" s="178">
        <f t="shared" si="3"/>
        <v>0.95788836594308968</v>
      </c>
      <c r="AK138" s="180"/>
    </row>
    <row r="139" spans="1:37" x14ac:dyDescent="0.35">
      <c r="A139" s="178" t="s">
        <v>1400</v>
      </c>
      <c r="B139" s="178" t="s">
        <v>1401</v>
      </c>
      <c r="C139" s="178" t="s">
        <v>1495</v>
      </c>
      <c r="D139" s="178" t="s">
        <v>1350</v>
      </c>
      <c r="F139" s="178">
        <f t="shared" ref="F139:AJ147" si="4">F75/F26</f>
        <v>0.92551944321180191</v>
      </c>
      <c r="G139" s="178">
        <f t="shared" si="4"/>
        <v>0.87252192507390858</v>
      </c>
      <c r="H139" s="178">
        <f t="shared" si="4"/>
        <v>0.87781263930976006</v>
      </c>
      <c r="I139" s="178">
        <f t="shared" si="4"/>
        <v>0.8581366947862763</v>
      </c>
      <c r="J139" s="178">
        <f t="shared" si="4"/>
        <v>0.87692162162508436</v>
      </c>
      <c r="K139" s="178">
        <f t="shared" si="4"/>
        <v>0.88375199844397401</v>
      </c>
      <c r="L139" s="178">
        <f t="shared" si="4"/>
        <v>0.89288009239925425</v>
      </c>
      <c r="M139" s="178">
        <f t="shared" si="4"/>
        <v>0.88405497525560095</v>
      </c>
      <c r="N139" s="178">
        <f t="shared" si="4"/>
        <v>0.88782786368756172</v>
      </c>
      <c r="O139" s="178">
        <f t="shared" si="4"/>
        <v>0.88787127068399729</v>
      </c>
      <c r="P139" s="178">
        <f t="shared" si="4"/>
        <v>0.89859540496406576</v>
      </c>
      <c r="Q139" s="178">
        <f t="shared" si="4"/>
        <v>0.89799505841337246</v>
      </c>
      <c r="R139" s="178">
        <f t="shared" si="4"/>
        <v>0.90319846063473153</v>
      </c>
      <c r="S139" s="178">
        <f t="shared" si="4"/>
        <v>0.90117047870360423</v>
      </c>
      <c r="T139" s="178">
        <f t="shared" si="4"/>
        <v>0.9155066271164839</v>
      </c>
      <c r="U139" s="178">
        <f t="shared" si="4"/>
        <v>0.92137253317413936</v>
      </c>
      <c r="V139" s="178">
        <f t="shared" si="4"/>
        <v>0.92258097034633701</v>
      </c>
      <c r="W139" s="178">
        <f t="shared" si="4"/>
        <v>0.92850223020709</v>
      </c>
      <c r="X139" s="178">
        <f t="shared" si="4"/>
        <v>0.93039840493253101</v>
      </c>
      <c r="Y139" s="178">
        <f t="shared" si="4"/>
        <v>0.9316354734420611</v>
      </c>
      <c r="Z139" s="178">
        <f t="shared" si="4"/>
        <v>0.92551081519461154</v>
      </c>
      <c r="AA139" s="178">
        <f t="shared" si="4"/>
        <v>0.92363950102450965</v>
      </c>
      <c r="AB139" s="178">
        <f t="shared" si="4"/>
        <v>0.91751694727085309</v>
      </c>
      <c r="AC139" s="178">
        <f t="shared" si="4"/>
        <v>0.92557316174553972</v>
      </c>
      <c r="AD139" s="178">
        <f t="shared" si="4"/>
        <v>0.92566436068404034</v>
      </c>
      <c r="AE139" s="178">
        <f t="shared" si="4"/>
        <v>0.92772115917711184</v>
      </c>
      <c r="AF139" s="178">
        <f t="shared" si="4"/>
        <v>0.9071495318263435</v>
      </c>
      <c r="AG139" s="178">
        <f t="shared" si="4"/>
        <v>0.90383212260737389</v>
      </c>
      <c r="AH139" s="178">
        <f t="shared" si="4"/>
        <v>0.89163786397700751</v>
      </c>
      <c r="AI139" s="178">
        <f t="shared" si="4"/>
        <v>0.87955967116415024</v>
      </c>
      <c r="AJ139" s="178">
        <f t="shared" si="4"/>
        <v>0.86742343315817672</v>
      </c>
      <c r="AK139" s="180"/>
    </row>
    <row r="140" spans="1:37" x14ac:dyDescent="0.35">
      <c r="A140" s="178" t="s">
        <v>1403</v>
      </c>
      <c r="B140" s="178" t="s">
        <v>1404</v>
      </c>
      <c r="C140" s="178" t="s">
        <v>1405</v>
      </c>
      <c r="D140" s="178" t="s">
        <v>1406</v>
      </c>
      <c r="E140" s="178" t="s">
        <v>1496</v>
      </c>
      <c r="F140" s="178" t="e">
        <f t="shared" si="4"/>
        <v>#VALUE!</v>
      </c>
      <c r="G140" s="178">
        <f t="shared" si="4"/>
        <v>0</v>
      </c>
      <c r="H140" s="178">
        <f t="shared" si="4"/>
        <v>0.96943090942413401</v>
      </c>
      <c r="I140" s="178">
        <f t="shared" si="4"/>
        <v>0.92960454044798735</v>
      </c>
      <c r="J140" s="178">
        <f t="shared" si="4"/>
        <v>0.92248996008647832</v>
      </c>
      <c r="K140" s="178">
        <f t="shared" si="4"/>
        <v>0.90336246067819592</v>
      </c>
      <c r="L140" s="178">
        <f t="shared" si="4"/>
        <v>0.918239694713187</v>
      </c>
      <c r="M140" s="178">
        <f t="shared" si="4"/>
        <v>0.92330493215214282</v>
      </c>
      <c r="N140" s="178">
        <f t="shared" si="4"/>
        <v>0.92572958834820696</v>
      </c>
      <c r="O140" s="178">
        <f t="shared" si="4"/>
        <v>0.9180335397619207</v>
      </c>
      <c r="P140" s="178">
        <f t="shared" si="4"/>
        <v>0.92158559554153796</v>
      </c>
      <c r="Q140" s="178">
        <f t="shared" si="4"/>
        <v>0.92379247275447607</v>
      </c>
      <c r="R140" s="178">
        <f t="shared" si="4"/>
        <v>0.93447561330335471</v>
      </c>
      <c r="S140" s="178">
        <f t="shared" si="4"/>
        <v>0.93410592651005553</v>
      </c>
      <c r="T140" s="178">
        <f t="shared" si="4"/>
        <v>0.93908283088519584</v>
      </c>
      <c r="U140" s="178">
        <f t="shared" si="4"/>
        <v>0.9387769862117934</v>
      </c>
      <c r="V140" s="178">
        <f t="shared" si="4"/>
        <v>0.94660451134423729</v>
      </c>
      <c r="W140" s="178">
        <f t="shared" si="4"/>
        <v>0.95004675964157859</v>
      </c>
      <c r="X140" s="178">
        <f t="shared" si="4"/>
        <v>0.94782334928172995</v>
      </c>
      <c r="Y140" s="178">
        <f t="shared" si="4"/>
        <v>0.95078739583765615</v>
      </c>
      <c r="Z140" s="178">
        <f t="shared" si="4"/>
        <v>0.95230967565019919</v>
      </c>
      <c r="AA140" s="178">
        <f t="shared" si="4"/>
        <v>0.95170831839550751</v>
      </c>
      <c r="AB140" s="178">
        <f t="shared" si="4"/>
        <v>0.94573775771225099</v>
      </c>
      <c r="AC140" s="178">
        <f t="shared" si="4"/>
        <v>0.94206473606921526</v>
      </c>
      <c r="AD140" s="178">
        <f t="shared" si="4"/>
        <v>0.93598940281774479</v>
      </c>
      <c r="AE140" s="178">
        <f t="shared" si="4"/>
        <v>0.93633265722661829</v>
      </c>
      <c r="AF140" s="178">
        <f t="shared" si="4"/>
        <v>0.92991648584116982</v>
      </c>
      <c r="AG140" s="178">
        <f t="shared" si="4"/>
        <v>0.92741987152442107</v>
      </c>
      <c r="AH140" s="178">
        <f t="shared" si="4"/>
        <v>0.91014570126872196</v>
      </c>
      <c r="AI140" s="178">
        <f t="shared" si="4"/>
        <v>0.90779208569301673</v>
      </c>
      <c r="AJ140" s="178">
        <f t="shared" si="4"/>
        <v>0.89830528976231105</v>
      </c>
    </row>
    <row r="141" spans="1:37" x14ac:dyDescent="0.35">
      <c r="A141" s="178" t="s">
        <v>1408</v>
      </c>
      <c r="B141" s="178" t="s">
        <v>1409</v>
      </c>
      <c r="C141" s="178" t="s">
        <v>1497</v>
      </c>
      <c r="D141" s="178" t="s">
        <v>1350</v>
      </c>
      <c r="F141" s="178">
        <f t="shared" si="4"/>
        <v>0.9481815375106748</v>
      </c>
      <c r="G141" s="178">
        <f t="shared" si="4"/>
        <v>0.93805435971562423</v>
      </c>
      <c r="H141" s="178">
        <f t="shared" si="4"/>
        <v>0.9453172582328434</v>
      </c>
      <c r="I141" s="178">
        <f t="shared" si="4"/>
        <v>0.9385065474538371</v>
      </c>
      <c r="J141" s="178">
        <f t="shared" si="4"/>
        <v>0.95549156506457522</v>
      </c>
      <c r="K141" s="178">
        <f t="shared" si="4"/>
        <v>0.96896813029798545</v>
      </c>
      <c r="L141" s="178">
        <f t="shared" si="4"/>
        <v>0.98615952350485303</v>
      </c>
      <c r="M141" s="178">
        <f t="shared" si="4"/>
        <v>0.9914396560279064</v>
      </c>
      <c r="N141" s="178">
        <f t="shared" si="4"/>
        <v>1.0036623622501279</v>
      </c>
      <c r="O141" s="178">
        <f t="shared" si="4"/>
        <v>1.0139869551397638</v>
      </c>
      <c r="P141" s="178">
        <f t="shared" si="4"/>
        <v>1.0321807422349532</v>
      </c>
      <c r="Q141" s="178">
        <f t="shared" si="4"/>
        <v>1.0394004153261178</v>
      </c>
      <c r="R141" s="178">
        <f t="shared" si="4"/>
        <v>1.0473038465082258</v>
      </c>
      <c r="S141" s="178">
        <f t="shared" si="4"/>
        <v>1.0490468475112</v>
      </c>
      <c r="T141" s="178">
        <f t="shared" si="4"/>
        <v>1.0587681871635706</v>
      </c>
      <c r="U141" s="178">
        <f t="shared" si="4"/>
        <v>1.0656513064148307</v>
      </c>
      <c r="V141" s="178">
        <f t="shared" si="4"/>
        <v>1.0646718286810513</v>
      </c>
      <c r="W141" s="178">
        <f t="shared" si="4"/>
        <v>1.0659158109439411</v>
      </c>
      <c r="X141" s="178">
        <f t="shared" si="4"/>
        <v>1.0662011363953032</v>
      </c>
      <c r="Y141" s="178">
        <f t="shared" si="4"/>
        <v>1.0653804125678588</v>
      </c>
      <c r="Z141" s="178">
        <f t="shared" si="4"/>
        <v>1.0620565948069605</v>
      </c>
      <c r="AA141" s="178">
        <f t="shared" si="4"/>
        <v>1.0617382090970644</v>
      </c>
      <c r="AB141" s="178">
        <f t="shared" si="4"/>
        <v>1.0600669181173943</v>
      </c>
      <c r="AC141" s="178">
        <f t="shared" si="4"/>
        <v>1.0641272816304399</v>
      </c>
      <c r="AD141" s="178">
        <f t="shared" si="4"/>
        <v>1.0627652900701348</v>
      </c>
      <c r="AE141" s="178">
        <f t="shared" si="4"/>
        <v>1.0624878382740146</v>
      </c>
      <c r="AF141" s="178">
        <f t="shared" si="4"/>
        <v>1.0497851117929156</v>
      </c>
      <c r="AG141" s="178">
        <f t="shared" si="4"/>
        <v>1.0454644885423157</v>
      </c>
      <c r="AH141" s="178">
        <f t="shared" si="4"/>
        <v>1.0381594912637768</v>
      </c>
      <c r="AI141" s="178">
        <f t="shared" si="4"/>
        <v>1.0303576804447889</v>
      </c>
      <c r="AJ141" s="178">
        <f t="shared" si="4"/>
        <v>1.0201592997782889</v>
      </c>
      <c r="AK141" s="180"/>
    </row>
    <row r="142" spans="1:37" x14ac:dyDescent="0.35">
      <c r="A142" s="178" t="s">
        <v>1411</v>
      </c>
      <c r="B142" s="178" t="s">
        <v>1412</v>
      </c>
      <c r="C142" s="178" t="s">
        <v>1498</v>
      </c>
      <c r="D142" s="178" t="s">
        <v>1350</v>
      </c>
      <c r="F142" s="178">
        <f t="shared" si="4"/>
        <v>0.94917940940899415</v>
      </c>
      <c r="G142" s="178">
        <f t="shared" si="4"/>
        <v>0.96223375706694947</v>
      </c>
      <c r="H142" s="178">
        <f t="shared" si="4"/>
        <v>0.98950929743951832</v>
      </c>
      <c r="I142" s="178">
        <f t="shared" si="4"/>
        <v>0.98833919015386007</v>
      </c>
      <c r="J142" s="178">
        <f t="shared" si="4"/>
        <v>0.99622608266511958</v>
      </c>
      <c r="K142" s="178">
        <f t="shared" si="4"/>
        <v>1.0112323676093153</v>
      </c>
      <c r="L142" s="178">
        <f t="shared" si="4"/>
        <v>1.0262648207158775</v>
      </c>
      <c r="M142" s="178">
        <f t="shared" si="4"/>
        <v>1.0350089336986821</v>
      </c>
      <c r="N142" s="178">
        <f t="shared" si="4"/>
        <v>1.0375806887447945</v>
      </c>
      <c r="O142" s="178">
        <f t="shared" si="4"/>
        <v>1.037518476618297</v>
      </c>
      <c r="P142" s="178">
        <f t="shared" si="4"/>
        <v>1.0349448602510958</v>
      </c>
      <c r="Q142" s="178">
        <f t="shared" si="4"/>
        <v>1.029214275594303</v>
      </c>
      <c r="R142" s="178">
        <f t="shared" si="4"/>
        <v>1.0224731630788706</v>
      </c>
      <c r="S142" s="178">
        <f t="shared" si="4"/>
        <v>1.0168486129852985</v>
      </c>
      <c r="T142" s="178">
        <f t="shared" si="4"/>
        <v>1.0128697378049045</v>
      </c>
      <c r="U142" s="178">
        <f t="shared" si="4"/>
        <v>1.0132690209511757</v>
      </c>
      <c r="V142" s="178">
        <f t="shared" si="4"/>
        <v>1.0151634264505689</v>
      </c>
      <c r="W142" s="178">
        <f t="shared" si="4"/>
        <v>1.015381085641871</v>
      </c>
      <c r="X142" s="178">
        <f t="shared" si="4"/>
        <v>1.0158117208163593</v>
      </c>
      <c r="Y142" s="178">
        <f t="shared" si="4"/>
        <v>1.0166401363428805</v>
      </c>
      <c r="Z142" s="178">
        <f t="shared" si="4"/>
        <v>1.0191401019219049</v>
      </c>
      <c r="AA142" s="178">
        <f t="shared" si="4"/>
        <v>1.0232029979819801</v>
      </c>
      <c r="AB142" s="178">
        <f t="shared" si="4"/>
        <v>1.0276958938433429</v>
      </c>
      <c r="AC142" s="178">
        <f t="shared" si="4"/>
        <v>1.0315025647750251</v>
      </c>
      <c r="AD142" s="178">
        <f t="shared" si="4"/>
        <v>1.0341730712050599</v>
      </c>
      <c r="AE142" s="178">
        <f t="shared" si="4"/>
        <v>1.0327245830603446</v>
      </c>
      <c r="AF142" s="178">
        <f t="shared" si="4"/>
        <v>1.0249736001193466</v>
      </c>
      <c r="AG142" s="178">
        <f t="shared" si="4"/>
        <v>1.0119736623684661</v>
      </c>
      <c r="AH142" s="178">
        <f t="shared" si="4"/>
        <v>1.0026603226083919</v>
      </c>
      <c r="AI142" s="178">
        <f t="shared" si="4"/>
        <v>0.99697074350750525</v>
      </c>
      <c r="AJ142" s="178">
        <f t="shared" si="4"/>
        <v>0.99183092024780284</v>
      </c>
      <c r="AK142" s="180"/>
    </row>
    <row r="143" spans="1:37" x14ac:dyDescent="0.35">
      <c r="A143" s="178" t="s">
        <v>1414</v>
      </c>
      <c r="B143" s="178" t="s">
        <v>1415</v>
      </c>
      <c r="C143" s="178" t="s">
        <v>1499</v>
      </c>
      <c r="D143" s="178" t="s">
        <v>1350</v>
      </c>
      <c r="F143" s="178">
        <f t="shared" si="4"/>
        <v>0.87329480999919529</v>
      </c>
      <c r="G143" s="178">
        <f t="shared" si="4"/>
        <v>0.96522604716846383</v>
      </c>
      <c r="H143" s="178">
        <f t="shared" si="4"/>
        <v>0.97279748059141691</v>
      </c>
      <c r="I143" s="178">
        <f t="shared" si="4"/>
        <v>0.98597932711288938</v>
      </c>
      <c r="J143" s="178">
        <f t="shared" si="4"/>
        <v>1.0067555503627497</v>
      </c>
      <c r="K143" s="178">
        <f t="shared" si="4"/>
        <v>1.0190300474116021</v>
      </c>
      <c r="L143" s="178">
        <f t="shared" si="4"/>
        <v>1.0240446218669939</v>
      </c>
      <c r="M143" s="178">
        <f t="shared" si="4"/>
        <v>1.0269506184368111</v>
      </c>
      <c r="N143" s="178">
        <f t="shared" si="4"/>
        <v>1.0314029717598805</v>
      </c>
      <c r="O143" s="178">
        <f t="shared" si="4"/>
        <v>1.0360478779450504</v>
      </c>
      <c r="P143" s="178">
        <f t="shared" si="4"/>
        <v>1.0402209903388171</v>
      </c>
      <c r="Q143" s="178">
        <f t="shared" si="4"/>
        <v>1.041425171282917</v>
      </c>
      <c r="R143" s="178">
        <f t="shared" si="4"/>
        <v>1.0461698930033168</v>
      </c>
      <c r="S143" s="178">
        <f t="shared" si="4"/>
        <v>1.0501850155120591</v>
      </c>
      <c r="T143" s="178">
        <f t="shared" si="4"/>
        <v>1.0551937120100543</v>
      </c>
      <c r="U143" s="178">
        <f t="shared" si="4"/>
        <v>1.0633877417263773</v>
      </c>
      <c r="V143" s="178">
        <f t="shared" si="4"/>
        <v>1.0691724123877748</v>
      </c>
      <c r="W143" s="178">
        <f t="shared" si="4"/>
        <v>1.0725284742438963</v>
      </c>
      <c r="X143" s="178">
        <f t="shared" si="4"/>
        <v>1.0766751581471476</v>
      </c>
      <c r="Y143" s="178">
        <f t="shared" si="4"/>
        <v>1.0810734991859265</v>
      </c>
      <c r="Z143" s="178">
        <f t="shared" si="4"/>
        <v>1.0830599213388277</v>
      </c>
      <c r="AA143" s="178">
        <f t="shared" si="4"/>
        <v>1.0853294240533304</v>
      </c>
      <c r="AB143" s="178">
        <f t="shared" si="4"/>
        <v>1.088502998414443</v>
      </c>
      <c r="AC143" s="178">
        <f t="shared" si="4"/>
        <v>1.0948215977165685</v>
      </c>
      <c r="AD143" s="178">
        <f t="shared" si="4"/>
        <v>1.0972998287869791</v>
      </c>
      <c r="AE143" s="178">
        <f t="shared" si="4"/>
        <v>1.0985038184058371</v>
      </c>
      <c r="AF143" s="178">
        <f t="shared" si="4"/>
        <v>1.0957803657171985</v>
      </c>
      <c r="AG143" s="178">
        <f t="shared" si="4"/>
        <v>1.0966463148256891</v>
      </c>
      <c r="AH143" s="178">
        <f t="shared" si="4"/>
        <v>1.0931926754652155</v>
      </c>
      <c r="AI143" s="178">
        <f t="shared" si="4"/>
        <v>1.091035778501003</v>
      </c>
      <c r="AJ143" s="178">
        <f t="shared" si="4"/>
        <v>1.0900995434897136</v>
      </c>
      <c r="AK143" s="180"/>
    </row>
    <row r="144" spans="1:37" x14ac:dyDescent="0.35">
      <c r="A144" s="178" t="s">
        <v>1417</v>
      </c>
      <c r="B144" s="178" t="s">
        <v>1418</v>
      </c>
      <c r="C144" s="178" t="s">
        <v>1500</v>
      </c>
      <c r="D144" s="178" t="s">
        <v>1350</v>
      </c>
      <c r="F144" s="178">
        <f t="shared" si="4"/>
        <v>0.87267081772577249</v>
      </c>
      <c r="G144" s="178">
        <f t="shared" si="4"/>
        <v>0.96409476662345128</v>
      </c>
      <c r="H144" s="178">
        <f t="shared" si="4"/>
        <v>0.96977774471213174</v>
      </c>
      <c r="I144" s="178">
        <f t="shared" si="4"/>
        <v>0.9837208317425753</v>
      </c>
      <c r="J144" s="178">
        <f t="shared" si="4"/>
        <v>1.0056883097852487</v>
      </c>
      <c r="K144" s="178">
        <f t="shared" si="4"/>
        <v>1.0183745849417893</v>
      </c>
      <c r="L144" s="178">
        <f t="shared" si="4"/>
        <v>1.0236967131239145</v>
      </c>
      <c r="M144" s="178">
        <f t="shared" si="4"/>
        <v>1.0268175909636881</v>
      </c>
      <c r="N144" s="178">
        <f t="shared" si="4"/>
        <v>1.0316733003128349</v>
      </c>
      <c r="O144" s="178">
        <f t="shared" si="4"/>
        <v>1.0367748539311643</v>
      </c>
      <c r="P144" s="178">
        <f t="shared" si="4"/>
        <v>1.0412123656339756</v>
      </c>
      <c r="Q144" s="178">
        <f t="shared" si="4"/>
        <v>1.0427057594222016</v>
      </c>
      <c r="R144" s="178">
        <f t="shared" si="4"/>
        <v>1.0476636414189648</v>
      </c>
      <c r="S144" s="178">
        <f t="shared" si="4"/>
        <v>1.0517509452207914</v>
      </c>
      <c r="T144" s="178">
        <f t="shared" si="4"/>
        <v>1.0565019686650945</v>
      </c>
      <c r="U144" s="178">
        <f t="shared" si="4"/>
        <v>1.0646006104670767</v>
      </c>
      <c r="V144" s="178">
        <f t="shared" si="4"/>
        <v>1.0699370477885404</v>
      </c>
      <c r="W144" s="178">
        <f t="shared" si="4"/>
        <v>1.0726640476095219</v>
      </c>
      <c r="X144" s="178">
        <f t="shared" si="4"/>
        <v>1.07634787851895</v>
      </c>
      <c r="Y144" s="178">
        <f t="shared" si="4"/>
        <v>1.0802669677377938</v>
      </c>
      <c r="Z144" s="178">
        <f t="shared" si="4"/>
        <v>1.081831316737216</v>
      </c>
      <c r="AA144" s="178">
        <f t="shared" si="4"/>
        <v>1.0837469047264638</v>
      </c>
      <c r="AB144" s="178">
        <f t="shared" si="4"/>
        <v>1.0865892297873259</v>
      </c>
      <c r="AC144" s="178">
        <f t="shared" si="4"/>
        <v>1.0925819475642176</v>
      </c>
      <c r="AD144" s="178">
        <f t="shared" si="4"/>
        <v>1.0945691311980232</v>
      </c>
      <c r="AE144" s="178">
        <f t="shared" si="4"/>
        <v>1.0951862426818162</v>
      </c>
      <c r="AF144" s="178">
        <f t="shared" si="4"/>
        <v>1.0919304556099938</v>
      </c>
      <c r="AG144" s="178">
        <f t="shared" si="4"/>
        <v>1.0924539161966691</v>
      </c>
      <c r="AH144" s="178">
        <f t="shared" si="4"/>
        <v>1.0884722603810995</v>
      </c>
      <c r="AI144" s="178">
        <f t="shared" si="4"/>
        <v>1.0858505277344264</v>
      </c>
      <c r="AJ144" s="178">
        <f t="shared" si="4"/>
        <v>1.0844662650046657</v>
      </c>
      <c r="AK144" s="180"/>
    </row>
    <row r="145" spans="1:37" x14ac:dyDescent="0.35">
      <c r="A145" s="178" t="s">
        <v>1420</v>
      </c>
      <c r="B145" s="178" t="s">
        <v>1421</v>
      </c>
      <c r="C145" s="178" t="s">
        <v>1501</v>
      </c>
      <c r="D145" s="178" t="s">
        <v>1350</v>
      </c>
      <c r="F145" s="178">
        <f t="shared" si="4"/>
        <v>0.88445551860483052</v>
      </c>
      <c r="G145" s="178">
        <f t="shared" si="4"/>
        <v>0.98506206675306796</v>
      </c>
      <c r="H145" s="178">
        <f t="shared" si="4"/>
        <v>1.024770539019489</v>
      </c>
      <c r="I145" s="178">
        <f t="shared" si="4"/>
        <v>1.0244484981368249</v>
      </c>
      <c r="J145" s="178">
        <f t="shared" si="4"/>
        <v>1.0247588421383036</v>
      </c>
      <c r="K145" s="178">
        <f t="shared" si="4"/>
        <v>1.030048959905971</v>
      </c>
      <c r="L145" s="178">
        <f t="shared" si="4"/>
        <v>1.0298710227326251</v>
      </c>
      <c r="M145" s="178">
        <f t="shared" si="4"/>
        <v>1.0291736661783459</v>
      </c>
      <c r="N145" s="178">
        <f t="shared" si="4"/>
        <v>1.0268851350495094</v>
      </c>
      <c r="O145" s="178">
        <f t="shared" si="4"/>
        <v>1.0239248963575625</v>
      </c>
      <c r="P145" s="178">
        <f t="shared" si="4"/>
        <v>1.0236811323935977</v>
      </c>
      <c r="Q145" s="178">
        <f t="shared" si="4"/>
        <v>1.0199926594528474</v>
      </c>
      <c r="R145" s="178">
        <f t="shared" si="4"/>
        <v>1.0211012440348353</v>
      </c>
      <c r="S145" s="178">
        <f t="shared" si="4"/>
        <v>1.0238128450683806</v>
      </c>
      <c r="T145" s="178">
        <f t="shared" si="4"/>
        <v>1.0329902983096184</v>
      </c>
      <c r="U145" s="178">
        <f t="shared" si="4"/>
        <v>1.0426716718473565</v>
      </c>
      <c r="V145" s="178">
        <f t="shared" si="4"/>
        <v>1.0559636093153011</v>
      </c>
      <c r="W145" s="178">
        <f t="shared" si="4"/>
        <v>1.0701593724030618</v>
      </c>
      <c r="X145" s="178">
        <f t="shared" si="4"/>
        <v>1.0824625944007267</v>
      </c>
      <c r="Y145" s="178">
        <f t="shared" si="4"/>
        <v>1.0955177327102998</v>
      </c>
      <c r="Z145" s="178">
        <f t="shared" si="4"/>
        <v>1.1052847098581173</v>
      </c>
      <c r="AA145" s="178">
        <f t="shared" si="4"/>
        <v>1.1142295478670869</v>
      </c>
      <c r="AB145" s="178">
        <f t="shared" si="4"/>
        <v>1.1237606291126865</v>
      </c>
      <c r="AC145" s="178">
        <f t="shared" si="4"/>
        <v>1.1364477627372089</v>
      </c>
      <c r="AD145" s="178">
        <f t="shared" si="4"/>
        <v>1.1485568026999322</v>
      </c>
      <c r="AE145" s="178">
        <f t="shared" si="4"/>
        <v>1.1613691172092071</v>
      </c>
      <c r="AF145" s="178">
        <f t="shared" si="4"/>
        <v>1.1695718728185118</v>
      </c>
      <c r="AG145" s="178">
        <f t="shared" si="4"/>
        <v>1.1776918254614352</v>
      </c>
      <c r="AH145" s="178">
        <f t="shared" si="4"/>
        <v>1.1852695407549625</v>
      </c>
      <c r="AI145" s="178">
        <f t="shared" si="4"/>
        <v>1.1931917915771517</v>
      </c>
      <c r="AJ145" s="178">
        <f t="shared" si="4"/>
        <v>1.2022234033148089</v>
      </c>
      <c r="AK145" s="180"/>
    </row>
    <row r="146" spans="1:37" x14ac:dyDescent="0.35">
      <c r="A146" s="178" t="s">
        <v>1423</v>
      </c>
      <c r="B146" s="178" t="s">
        <v>1424</v>
      </c>
      <c r="C146" s="178" t="s">
        <v>1502</v>
      </c>
      <c r="D146" s="178" t="s">
        <v>1350</v>
      </c>
      <c r="F146" s="178">
        <f t="shared" si="4"/>
        <v>0.85976372383157074</v>
      </c>
      <c r="G146" s="178">
        <f t="shared" si="4"/>
        <v>0.86709535758836531</v>
      </c>
      <c r="H146" s="178">
        <f t="shared" si="4"/>
        <v>0.89702506816026983</v>
      </c>
      <c r="I146" s="178">
        <f t="shared" si="4"/>
        <v>0.89480957402495853</v>
      </c>
      <c r="J146" s="178">
        <f t="shared" si="4"/>
        <v>0.90068968323473952</v>
      </c>
      <c r="K146" s="178">
        <f t="shared" si="4"/>
        <v>0.91500576495067809</v>
      </c>
      <c r="L146" s="178">
        <f t="shared" si="4"/>
        <v>0.92089158709776553</v>
      </c>
      <c r="M146" s="178">
        <f t="shared" si="4"/>
        <v>0.91890344916260325</v>
      </c>
      <c r="N146" s="178">
        <f t="shared" si="4"/>
        <v>0.9160779943232934</v>
      </c>
      <c r="O146" s="178">
        <f t="shared" si="4"/>
        <v>0.91104552869902633</v>
      </c>
      <c r="P146" s="178">
        <f t="shared" si="4"/>
        <v>0.907685017181731</v>
      </c>
      <c r="Q146" s="178">
        <f t="shared" si="4"/>
        <v>0.90064284609315237</v>
      </c>
      <c r="R146" s="178">
        <f t="shared" si="4"/>
        <v>0.90080768245638476</v>
      </c>
      <c r="S146" s="178">
        <f t="shared" si="4"/>
        <v>0.90002597846160814</v>
      </c>
      <c r="T146" s="178">
        <f t="shared" si="4"/>
        <v>0.90193363244613722</v>
      </c>
      <c r="U146" s="178">
        <f t="shared" si="4"/>
        <v>0.90767710694549053</v>
      </c>
      <c r="V146" s="178">
        <f t="shared" si="4"/>
        <v>0.91176413585759564</v>
      </c>
      <c r="W146" s="178">
        <f t="shared" si="4"/>
        <v>0.91357143490407167</v>
      </c>
      <c r="X146" s="178">
        <f t="shared" si="4"/>
        <v>0.91760367228114181</v>
      </c>
      <c r="Y146" s="178">
        <f t="shared" si="4"/>
        <v>0.92381024756097829</v>
      </c>
      <c r="Z146" s="178">
        <f t="shared" si="4"/>
        <v>0.93080116649144296</v>
      </c>
      <c r="AA146" s="178">
        <f t="shared" si="4"/>
        <v>0.93589367442284921</v>
      </c>
      <c r="AB146" s="178">
        <f t="shared" si="4"/>
        <v>0.94241278705666387</v>
      </c>
      <c r="AC146" s="178">
        <f t="shared" si="4"/>
        <v>0.94893585382255308</v>
      </c>
      <c r="AD146" s="178">
        <f t="shared" si="4"/>
        <v>0.9536190570686961</v>
      </c>
      <c r="AE146" s="178">
        <f t="shared" si="4"/>
        <v>0.95818599402681626</v>
      </c>
      <c r="AF146" s="178">
        <f t="shared" si="4"/>
        <v>0.96002215203921992</v>
      </c>
      <c r="AG146" s="178">
        <f t="shared" si="4"/>
        <v>0.95981318616478206</v>
      </c>
      <c r="AH146" s="178">
        <f t="shared" si="4"/>
        <v>0.95990918370124456</v>
      </c>
      <c r="AI146" s="178">
        <f t="shared" si="4"/>
        <v>0.95971300914681745</v>
      </c>
      <c r="AJ146" s="178">
        <f t="shared" si="4"/>
        <v>0.96089118791376116</v>
      </c>
      <c r="AK146" s="180"/>
    </row>
    <row r="147" spans="1:37" x14ac:dyDescent="0.35">
      <c r="A147" s="178" t="s">
        <v>1426</v>
      </c>
      <c r="B147" s="178" t="s">
        <v>1427</v>
      </c>
      <c r="C147" s="178" t="s">
        <v>1428</v>
      </c>
      <c r="D147" s="178" t="s">
        <v>1429</v>
      </c>
      <c r="E147" s="178" t="s">
        <v>1503</v>
      </c>
      <c r="F147" s="178" t="e">
        <f t="shared" si="4"/>
        <v>#VALUE!</v>
      </c>
      <c r="G147" s="178">
        <f t="shared" si="4"/>
        <v>0</v>
      </c>
      <c r="H147" s="178">
        <f t="shared" si="4"/>
        <v>0.92331448015792017</v>
      </c>
      <c r="I147" s="178">
        <f t="shared" si="4"/>
        <v>0.91621685241294082</v>
      </c>
      <c r="J147" s="178">
        <f t="shared" si="4"/>
        <v>0.94641450632645097</v>
      </c>
      <c r="K147" s="178">
        <f t="shared" si="4"/>
        <v>0.94917106224972003</v>
      </c>
      <c r="L147" s="178">
        <f t="shared" si="4"/>
        <v>0.95428019194129554</v>
      </c>
      <c r="M147" s="178">
        <f t="shared" ref="M147:AJ147" si="5">M83/M34</f>
        <v>0.95874315125443943</v>
      </c>
      <c r="N147" s="178">
        <f t="shared" si="5"/>
        <v>0.95875841195998723</v>
      </c>
      <c r="O147" s="178">
        <f t="shared" si="5"/>
        <v>0.95423428047320979</v>
      </c>
      <c r="P147" s="178">
        <f t="shared" si="5"/>
        <v>0.94835870271894174</v>
      </c>
      <c r="Q147" s="178">
        <f t="shared" si="5"/>
        <v>0.9425432909006265</v>
      </c>
      <c r="R147" s="178">
        <f t="shared" si="5"/>
        <v>0.94005279525408214</v>
      </c>
      <c r="S147" s="178">
        <f t="shared" si="5"/>
        <v>0.93736532025257935</v>
      </c>
      <c r="T147" s="178">
        <f t="shared" si="5"/>
        <v>0.93917725497578974</v>
      </c>
      <c r="U147" s="178">
        <f t="shared" si="5"/>
        <v>0.93513485805304175</v>
      </c>
      <c r="V147" s="178">
        <f t="shared" si="5"/>
        <v>0.92597981322818079</v>
      </c>
      <c r="W147" s="178">
        <f t="shared" si="5"/>
        <v>0.93147546646950896</v>
      </c>
      <c r="X147" s="178">
        <f t="shared" si="5"/>
        <v>0.93641602245157607</v>
      </c>
      <c r="Y147" s="178">
        <f t="shared" si="5"/>
        <v>0.93840489300914132</v>
      </c>
      <c r="Z147" s="178">
        <f t="shared" si="5"/>
        <v>0.94426520063282882</v>
      </c>
      <c r="AA147" s="178">
        <f t="shared" si="5"/>
        <v>0.95321615169939855</v>
      </c>
      <c r="AB147" s="178">
        <f t="shared" si="5"/>
        <v>0.95953505294352148</v>
      </c>
      <c r="AC147" s="178">
        <f t="shared" si="5"/>
        <v>0.96791764163782834</v>
      </c>
      <c r="AD147" s="178">
        <f t="shared" si="5"/>
        <v>0.97474739280019507</v>
      </c>
      <c r="AE147" s="178">
        <f t="shared" si="5"/>
        <v>0.97798832993613927</v>
      </c>
      <c r="AF147" s="178">
        <f t="shared" si="5"/>
        <v>0.97721205905439723</v>
      </c>
      <c r="AG147" s="178">
        <f t="shared" si="5"/>
        <v>0.97691944410181908</v>
      </c>
      <c r="AH147" s="178">
        <f t="shared" si="5"/>
        <v>0.97569861134869618</v>
      </c>
      <c r="AI147" s="178">
        <f t="shared" si="5"/>
        <v>0.97431670244233937</v>
      </c>
      <c r="AJ147" s="178">
        <f t="shared" si="5"/>
        <v>0.97435633420174195</v>
      </c>
    </row>
    <row r="148" spans="1:37" x14ac:dyDescent="0.35">
      <c r="A148" s="178" t="s">
        <v>1431</v>
      </c>
      <c r="B148" s="178" t="s">
        <v>1432</v>
      </c>
      <c r="C148" s="178" t="s">
        <v>1504</v>
      </c>
      <c r="D148" s="178" t="s">
        <v>1350</v>
      </c>
      <c r="F148" s="178">
        <f t="shared" ref="F148:AJ156" si="6">F84/F35</f>
        <v>0.83271638641027512</v>
      </c>
      <c r="G148" s="178">
        <f t="shared" si="6"/>
        <v>0.81981179595388931</v>
      </c>
      <c r="H148" s="178">
        <f t="shared" si="6"/>
        <v>0.8563973853743525</v>
      </c>
      <c r="I148" s="178">
        <f t="shared" si="6"/>
        <v>0.85856336270278233</v>
      </c>
      <c r="J148" s="178">
        <f t="shared" si="6"/>
        <v>0.87793486950681821</v>
      </c>
      <c r="K148" s="178">
        <f t="shared" si="6"/>
        <v>0.89371221982164595</v>
      </c>
      <c r="L148" s="178">
        <f t="shared" si="6"/>
        <v>0.90358321086449711</v>
      </c>
      <c r="M148" s="178">
        <f t="shared" si="6"/>
        <v>0.90179931599203489</v>
      </c>
      <c r="N148" s="178">
        <f t="shared" si="6"/>
        <v>0.90148541908222624</v>
      </c>
      <c r="O148" s="178">
        <f t="shared" si="6"/>
        <v>0.90036771956884354</v>
      </c>
      <c r="P148" s="178">
        <f t="shared" si="6"/>
        <v>0.90234077479715225</v>
      </c>
      <c r="Q148" s="178">
        <f t="shared" si="6"/>
        <v>0.89996651352411672</v>
      </c>
      <c r="R148" s="178">
        <f t="shared" si="6"/>
        <v>0.9005173847030179</v>
      </c>
      <c r="S148" s="178">
        <f t="shared" si="6"/>
        <v>0.89779285989083046</v>
      </c>
      <c r="T148" s="178">
        <f t="shared" si="6"/>
        <v>0.90194849221982742</v>
      </c>
      <c r="U148" s="178">
        <f t="shared" si="6"/>
        <v>0.91628457753853998</v>
      </c>
      <c r="V148" s="178">
        <f t="shared" si="6"/>
        <v>0.92476339090794191</v>
      </c>
      <c r="W148" s="178">
        <f t="shared" si="6"/>
        <v>0.93112165392025026</v>
      </c>
      <c r="X148" s="178">
        <f t="shared" si="6"/>
        <v>0.93860732121304158</v>
      </c>
      <c r="Y148" s="178">
        <f t="shared" si="6"/>
        <v>0.94943957614077767</v>
      </c>
      <c r="Z148" s="178">
        <f t="shared" si="6"/>
        <v>0.95870882763793652</v>
      </c>
      <c r="AA148" s="178">
        <f t="shared" si="6"/>
        <v>0.97247192678508387</v>
      </c>
      <c r="AB148" s="178">
        <f t="shared" si="6"/>
        <v>0.9844322091176817</v>
      </c>
      <c r="AC148" s="178">
        <f t="shared" si="6"/>
        <v>0.99272760359424272</v>
      </c>
      <c r="AD148" s="178">
        <f t="shared" si="6"/>
        <v>0.99255790518140585</v>
      </c>
      <c r="AE148" s="178">
        <f t="shared" si="6"/>
        <v>0.99528456060909798</v>
      </c>
      <c r="AF148" s="178">
        <f t="shared" si="6"/>
        <v>0.99114901266994948</v>
      </c>
      <c r="AG148" s="178">
        <f t="shared" si="6"/>
        <v>0.99020568313179624</v>
      </c>
      <c r="AH148" s="178">
        <f t="shared" si="6"/>
        <v>0.99021783082152548</v>
      </c>
      <c r="AI148" s="178">
        <f t="shared" si="6"/>
        <v>0.98999415924555234</v>
      </c>
      <c r="AJ148" s="178">
        <f t="shared" si="6"/>
        <v>0.98959456132968071</v>
      </c>
      <c r="AK148" s="180"/>
    </row>
    <row r="149" spans="1:37" x14ac:dyDescent="0.35">
      <c r="A149" s="178" t="s">
        <v>1434</v>
      </c>
      <c r="B149" s="178" t="s">
        <v>1435</v>
      </c>
      <c r="C149" s="178" t="s">
        <v>1505</v>
      </c>
      <c r="D149" s="178" t="s">
        <v>1350</v>
      </c>
      <c r="F149" s="178">
        <f t="shared" si="6"/>
        <v>0.98371182871744378</v>
      </c>
      <c r="G149" s="178">
        <f t="shared" si="6"/>
        <v>0.95774221751472244</v>
      </c>
      <c r="H149" s="178">
        <f t="shared" si="6"/>
        <v>0.98029885790615823</v>
      </c>
      <c r="I149" s="178">
        <f t="shared" si="6"/>
        <v>0.98617701744981701</v>
      </c>
      <c r="J149" s="178">
        <f t="shared" si="6"/>
        <v>0.99319135597234365</v>
      </c>
      <c r="K149" s="178">
        <f t="shared" si="6"/>
        <v>1.0018428938219825</v>
      </c>
      <c r="L149" s="178">
        <f t="shared" si="6"/>
        <v>1.0066103839194358</v>
      </c>
      <c r="M149" s="178">
        <f t="shared" si="6"/>
        <v>1.0047382276779369</v>
      </c>
      <c r="N149" s="178">
        <f t="shared" si="6"/>
        <v>0.99848511761349856</v>
      </c>
      <c r="O149" s="178">
        <f t="shared" si="6"/>
        <v>0.99256986661338287</v>
      </c>
      <c r="P149" s="178">
        <f t="shared" si="6"/>
        <v>0.99044943202176683</v>
      </c>
      <c r="Q149" s="178">
        <f t="shared" si="6"/>
        <v>0.99004147731234482</v>
      </c>
      <c r="R149" s="178">
        <f t="shared" si="6"/>
        <v>0.9870117801779168</v>
      </c>
      <c r="S149" s="178">
        <f t="shared" si="6"/>
        <v>0.98392322099184082</v>
      </c>
      <c r="T149" s="178">
        <f t="shared" si="6"/>
        <v>0.98148391327027662</v>
      </c>
      <c r="U149" s="178">
        <f t="shared" si="6"/>
        <v>0.98580763056998622</v>
      </c>
      <c r="V149" s="178">
        <f t="shared" si="6"/>
        <v>0.98656024130917941</v>
      </c>
      <c r="W149" s="178">
        <f t="shared" si="6"/>
        <v>0.98328966046530775</v>
      </c>
      <c r="X149" s="178">
        <f t="shared" si="6"/>
        <v>0.98314826687427692</v>
      </c>
      <c r="Y149" s="178">
        <f t="shared" si="6"/>
        <v>0.98398195434361602</v>
      </c>
      <c r="Z149" s="178">
        <f t="shared" si="6"/>
        <v>0.98468398735198359</v>
      </c>
      <c r="AA149" s="178">
        <f t="shared" si="6"/>
        <v>0.98711760384478808</v>
      </c>
      <c r="AB149" s="178">
        <f t="shared" si="6"/>
        <v>0.9882866224618515</v>
      </c>
      <c r="AC149" s="178">
        <f t="shared" si="6"/>
        <v>0.98791904090876759</v>
      </c>
      <c r="AD149" s="178">
        <f t="shared" si="6"/>
        <v>0.98626019358550243</v>
      </c>
      <c r="AE149" s="178">
        <f t="shared" si="6"/>
        <v>0.98381600750390208</v>
      </c>
      <c r="AF149" s="178">
        <f t="shared" si="6"/>
        <v>0.98178368882351341</v>
      </c>
      <c r="AG149" s="178">
        <f t="shared" si="6"/>
        <v>0.97904039140494981</v>
      </c>
      <c r="AH149" s="178">
        <f t="shared" si="6"/>
        <v>0.97676845251282207</v>
      </c>
      <c r="AI149" s="178">
        <f t="shared" si="6"/>
        <v>0.97586581243900228</v>
      </c>
      <c r="AJ149" s="178">
        <f t="shared" si="6"/>
        <v>0.97648303483983478</v>
      </c>
      <c r="AK149" s="180"/>
    </row>
    <row r="150" spans="1:37" x14ac:dyDescent="0.35">
      <c r="A150" s="178" t="s">
        <v>1437</v>
      </c>
      <c r="B150" s="178" t="s">
        <v>1438</v>
      </c>
      <c r="C150" s="178" t="s">
        <v>1506</v>
      </c>
      <c r="D150" s="178" t="s">
        <v>1350</v>
      </c>
      <c r="F150" s="178">
        <f t="shared" si="6"/>
        <v>0.94114893977477831</v>
      </c>
      <c r="G150" s="178">
        <f t="shared" si="6"/>
        <v>0.9392739969758972</v>
      </c>
      <c r="H150" s="178">
        <f t="shared" si="6"/>
        <v>0.96857080605052304</v>
      </c>
      <c r="I150" s="178">
        <f t="shared" si="6"/>
        <v>0.9711626767382584</v>
      </c>
      <c r="J150" s="178">
        <f t="shared" si="6"/>
        <v>0.97136987319529178</v>
      </c>
      <c r="K150" s="178">
        <f t="shared" si="6"/>
        <v>0.97140386689925895</v>
      </c>
      <c r="L150" s="178">
        <f t="shared" si="6"/>
        <v>0.9674026929353956</v>
      </c>
      <c r="M150" s="178">
        <f t="shared" si="6"/>
        <v>0.96159714447702216</v>
      </c>
      <c r="N150" s="178">
        <f t="shared" si="6"/>
        <v>0.95401918952018627</v>
      </c>
      <c r="O150" s="178">
        <f t="shared" si="6"/>
        <v>0.94672724072673653</v>
      </c>
      <c r="P150" s="178">
        <f t="shared" si="6"/>
        <v>0.94270549112912394</v>
      </c>
      <c r="Q150" s="178">
        <f t="shared" si="6"/>
        <v>0.939525405324248</v>
      </c>
      <c r="R150" s="178">
        <f t="shared" si="6"/>
        <v>0.94266795066109643</v>
      </c>
      <c r="S150" s="178">
        <f t="shared" si="6"/>
        <v>0.93803458219176994</v>
      </c>
      <c r="T150" s="178">
        <f t="shared" si="6"/>
        <v>0.92321202657786128</v>
      </c>
      <c r="U150" s="178">
        <f t="shared" si="6"/>
        <v>0.92604778659831011</v>
      </c>
      <c r="V150" s="178">
        <f t="shared" si="6"/>
        <v>0.93060948666456034</v>
      </c>
      <c r="W150" s="178">
        <f t="shared" si="6"/>
        <v>0.93212701304377099</v>
      </c>
      <c r="X150" s="178">
        <f t="shared" si="6"/>
        <v>0.93857865534984131</v>
      </c>
      <c r="Y150" s="178">
        <f t="shared" si="6"/>
        <v>0.94844717434788428</v>
      </c>
      <c r="Z150" s="178">
        <f t="shared" si="6"/>
        <v>0.95487856966620488</v>
      </c>
      <c r="AA150" s="178">
        <f t="shared" si="6"/>
        <v>0.96266667436530018</v>
      </c>
      <c r="AB150" s="178">
        <f t="shared" si="6"/>
        <v>0.9689212671889017</v>
      </c>
      <c r="AC150" s="178">
        <f t="shared" si="6"/>
        <v>0.97123370837520118</v>
      </c>
      <c r="AD150" s="178">
        <f t="shared" si="6"/>
        <v>0.97044630840021417</v>
      </c>
      <c r="AE150" s="178">
        <f t="shared" si="6"/>
        <v>0.96960902934929527</v>
      </c>
      <c r="AF150" s="178">
        <f t="shared" si="6"/>
        <v>0.96947941400141679</v>
      </c>
      <c r="AG150" s="178">
        <f t="shared" si="6"/>
        <v>0.96823187719656145</v>
      </c>
      <c r="AH150" s="178">
        <f t="shared" si="6"/>
        <v>0.96872010657977048</v>
      </c>
      <c r="AI150" s="178">
        <f t="shared" si="6"/>
        <v>0.96987792338653089</v>
      </c>
      <c r="AJ150" s="178">
        <f t="shared" si="6"/>
        <v>0.97284840368854131</v>
      </c>
      <c r="AK150" s="180"/>
    </row>
    <row r="151" spans="1:37" x14ac:dyDescent="0.35">
      <c r="A151" s="178" t="s">
        <v>1440</v>
      </c>
      <c r="B151" s="178" t="s">
        <v>1441</v>
      </c>
      <c r="C151" s="178" t="s">
        <v>1507</v>
      </c>
      <c r="D151" s="178" t="s">
        <v>1350</v>
      </c>
      <c r="F151" s="178">
        <f t="shared" si="6"/>
        <v>0.81562721662958426</v>
      </c>
      <c r="G151" s="178">
        <f t="shared" si="6"/>
        <v>0.7884137323623468</v>
      </c>
      <c r="H151" s="178">
        <f t="shared" si="6"/>
        <v>0.84311810875542248</v>
      </c>
      <c r="I151" s="178">
        <f t="shared" si="6"/>
        <v>0.82670954581673828</v>
      </c>
      <c r="J151" s="178">
        <f t="shared" si="6"/>
        <v>0.85704558913289486</v>
      </c>
      <c r="K151" s="178">
        <f t="shared" si="6"/>
        <v>0.88822496860983369</v>
      </c>
      <c r="L151" s="178">
        <f t="shared" si="6"/>
        <v>0.89891771863149217</v>
      </c>
      <c r="M151" s="178">
        <f t="shared" si="6"/>
        <v>0.89926846134608407</v>
      </c>
      <c r="N151" s="178">
        <f t="shared" si="6"/>
        <v>0.90749575431924723</v>
      </c>
      <c r="O151" s="178">
        <f t="shared" si="6"/>
        <v>0.91059164334184017</v>
      </c>
      <c r="P151" s="178">
        <f t="shared" si="6"/>
        <v>0.93049443070540716</v>
      </c>
      <c r="Q151" s="178">
        <f t="shared" si="6"/>
        <v>0.93598371934414915</v>
      </c>
      <c r="R151" s="178">
        <f t="shared" si="6"/>
        <v>0.94880851508027064</v>
      </c>
      <c r="S151" s="178">
        <f t="shared" si="6"/>
        <v>0.94873536691748661</v>
      </c>
      <c r="T151" s="178">
        <f t="shared" si="6"/>
        <v>0.96049444598351574</v>
      </c>
      <c r="U151" s="178">
        <f t="shared" si="6"/>
        <v>0.97272694099543022</v>
      </c>
      <c r="V151" s="178">
        <f t="shared" si="6"/>
        <v>0.97410592930414031</v>
      </c>
      <c r="W151" s="178">
        <f t="shared" si="6"/>
        <v>0.9810651821591172</v>
      </c>
      <c r="X151" s="178">
        <f t="shared" si="6"/>
        <v>0.9898747210376122</v>
      </c>
      <c r="Y151" s="178">
        <f t="shared" si="6"/>
        <v>1.0014699004282253</v>
      </c>
      <c r="Z151" s="178">
        <f t="shared" si="6"/>
        <v>1.0053147770512363</v>
      </c>
      <c r="AA151" s="178">
        <f t="shared" si="6"/>
        <v>1.0156337769861319</v>
      </c>
      <c r="AB151" s="178">
        <f t="shared" si="6"/>
        <v>1.0277127069145537</v>
      </c>
      <c r="AC151" s="178">
        <f t="shared" si="6"/>
        <v>1.0509829298667253</v>
      </c>
      <c r="AD151" s="178">
        <f t="shared" si="6"/>
        <v>1.0546510298927791</v>
      </c>
      <c r="AE151" s="178">
        <f t="shared" si="6"/>
        <v>1.0611277782025212</v>
      </c>
      <c r="AF151" s="178">
        <f t="shared" si="6"/>
        <v>1.0509709738026101</v>
      </c>
      <c r="AG151" s="178">
        <f t="shared" si="6"/>
        <v>1.0554009719793098</v>
      </c>
      <c r="AH151" s="178">
        <f t="shared" si="6"/>
        <v>1.0529686811272578</v>
      </c>
      <c r="AI151" s="178">
        <f t="shared" si="6"/>
        <v>1.0522325366752623</v>
      </c>
      <c r="AJ151" s="178">
        <f t="shared" si="6"/>
        <v>1.0598281829540628</v>
      </c>
      <c r="AK151" s="180"/>
    </row>
    <row r="152" spans="1:37" x14ac:dyDescent="0.35">
      <c r="A152" s="178" t="s">
        <v>1443</v>
      </c>
      <c r="B152" s="178" t="s">
        <v>1444</v>
      </c>
      <c r="C152" s="178" t="s">
        <v>1508</v>
      </c>
      <c r="D152" s="178" t="s">
        <v>1350</v>
      </c>
      <c r="F152" s="178">
        <f t="shared" si="6"/>
        <v>0.78933313938038985</v>
      </c>
      <c r="G152" s="178">
        <f t="shared" si="6"/>
        <v>0.69990933707053749</v>
      </c>
      <c r="H152" s="178">
        <f t="shared" si="6"/>
        <v>0.77781890904451578</v>
      </c>
      <c r="I152" s="178">
        <f t="shared" si="6"/>
        <v>0.75708988521157949</v>
      </c>
      <c r="J152" s="178">
        <f t="shared" si="6"/>
        <v>0.81381678126795742</v>
      </c>
      <c r="K152" s="178">
        <f t="shared" si="6"/>
        <v>0.86895718651743981</v>
      </c>
      <c r="L152" s="178">
        <f t="shared" si="6"/>
        <v>0.88261998087761839</v>
      </c>
      <c r="M152" s="178">
        <f t="shared" si="6"/>
        <v>0.88262930544280827</v>
      </c>
      <c r="N152" s="178">
        <f t="shared" si="6"/>
        <v>0.89938078994133286</v>
      </c>
      <c r="O152" s="178">
        <f t="shared" si="6"/>
        <v>0.90778010724392089</v>
      </c>
      <c r="P152" s="178">
        <f t="shared" si="6"/>
        <v>0.94700139541732842</v>
      </c>
      <c r="Q152" s="178">
        <f t="shared" si="6"/>
        <v>0.95936900475310238</v>
      </c>
      <c r="R152" s="178">
        <f t="shared" si="6"/>
        <v>0.98342160008591928</v>
      </c>
      <c r="S152" s="178">
        <f t="shared" si="6"/>
        <v>0.98226687301628068</v>
      </c>
      <c r="T152" s="178">
        <f t="shared" si="6"/>
        <v>1.003243886020051</v>
      </c>
      <c r="U152" s="178">
        <f t="shared" si="6"/>
        <v>1.0233203976770895</v>
      </c>
      <c r="V152" s="178">
        <f t="shared" si="6"/>
        <v>1.0211836129953729</v>
      </c>
      <c r="W152" s="178">
        <f t="shared" si="6"/>
        <v>1.0332628325317679</v>
      </c>
      <c r="X152" s="178">
        <f t="shared" si="6"/>
        <v>1.0485223060381397</v>
      </c>
      <c r="Y152" s="178">
        <f t="shared" si="6"/>
        <v>1.0682595751237489</v>
      </c>
      <c r="Z152" s="178">
        <f t="shared" si="6"/>
        <v>1.0717108166092117</v>
      </c>
      <c r="AA152" s="178">
        <f t="shared" si="6"/>
        <v>1.0923663652858655</v>
      </c>
      <c r="AB152" s="178">
        <f t="shared" si="6"/>
        <v>1.1186609988853951</v>
      </c>
      <c r="AC152" s="178">
        <f t="shared" si="6"/>
        <v>1.1717546096046016</v>
      </c>
      <c r="AD152" s="178">
        <f t="shared" si="6"/>
        <v>1.1792623867291732</v>
      </c>
      <c r="AE152" s="178">
        <f t="shared" si="6"/>
        <v>1.1925678750305606</v>
      </c>
      <c r="AF152" s="178">
        <f t="shared" si="6"/>
        <v>1.1684678600637259</v>
      </c>
      <c r="AG152" s="178">
        <f t="shared" si="6"/>
        <v>1.1828930189966178</v>
      </c>
      <c r="AH152" s="178">
        <f t="shared" si="6"/>
        <v>1.1791046144679154</v>
      </c>
      <c r="AI152" s="178">
        <f t="shared" si="6"/>
        <v>1.1806500928600392</v>
      </c>
      <c r="AJ152" s="178">
        <f t="shared" si="6"/>
        <v>1.1991614696807471</v>
      </c>
      <c r="AK152" s="180"/>
    </row>
    <row r="153" spans="1:37" x14ac:dyDescent="0.35">
      <c r="A153" s="178" t="s">
        <v>1446</v>
      </c>
      <c r="B153" s="178" t="s">
        <v>1447</v>
      </c>
      <c r="C153" s="178" t="s">
        <v>1509</v>
      </c>
      <c r="D153" s="178" t="s">
        <v>1350</v>
      </c>
      <c r="F153" s="178">
        <f t="shared" si="6"/>
        <v>0.80816545446784627</v>
      </c>
      <c r="G153" s="178">
        <f t="shared" si="6"/>
        <v>0.89930464915442487</v>
      </c>
      <c r="H153" s="178">
        <f t="shared" si="6"/>
        <v>0.94516761197510502</v>
      </c>
      <c r="I153" s="178">
        <f t="shared" si="6"/>
        <v>0.93092979343751514</v>
      </c>
      <c r="J153" s="178">
        <f t="shared" si="6"/>
        <v>0.94173156567864424</v>
      </c>
      <c r="K153" s="178">
        <f t="shared" si="6"/>
        <v>0.95247720427284166</v>
      </c>
      <c r="L153" s="178">
        <f t="shared" si="6"/>
        <v>0.96039138554791881</v>
      </c>
      <c r="M153" s="178">
        <f t="shared" si="6"/>
        <v>0.95940754939526396</v>
      </c>
      <c r="N153" s="178">
        <f t="shared" si="6"/>
        <v>0.96237140499148122</v>
      </c>
      <c r="O153" s="178">
        <f t="shared" si="6"/>
        <v>0.9633039767783983</v>
      </c>
      <c r="P153" s="178">
        <f t="shared" si="6"/>
        <v>0.97260096242590166</v>
      </c>
      <c r="Q153" s="178">
        <f t="shared" si="6"/>
        <v>0.97587586417220173</v>
      </c>
      <c r="R153" s="178">
        <f t="shared" si="6"/>
        <v>0.98157055504622803</v>
      </c>
      <c r="S153" s="178">
        <f t="shared" si="6"/>
        <v>0.98098171454769956</v>
      </c>
      <c r="T153" s="178">
        <f t="shared" si="6"/>
        <v>0.98569738372326188</v>
      </c>
      <c r="U153" s="178">
        <f t="shared" si="6"/>
        <v>0.98975029229661571</v>
      </c>
      <c r="V153" s="178">
        <f t="shared" si="6"/>
        <v>0.99030974944704753</v>
      </c>
      <c r="W153" s="178">
        <f t="shared" si="6"/>
        <v>0.99274265411827134</v>
      </c>
      <c r="X153" s="178">
        <f t="shared" si="6"/>
        <v>0.99575064040624495</v>
      </c>
      <c r="Y153" s="178">
        <f t="shared" si="6"/>
        <v>0.99864490031908981</v>
      </c>
      <c r="Z153" s="178">
        <f t="shared" si="6"/>
        <v>0.99799832061162919</v>
      </c>
      <c r="AA153" s="178">
        <f t="shared" si="6"/>
        <v>0.99799626465111457</v>
      </c>
      <c r="AB153" s="178">
        <f t="shared" si="6"/>
        <v>0.99704219188525378</v>
      </c>
      <c r="AC153" s="178">
        <f t="shared" si="6"/>
        <v>0.9988904357860644</v>
      </c>
      <c r="AD153" s="178">
        <f t="shared" si="6"/>
        <v>0.99400604239366763</v>
      </c>
      <c r="AE153" s="178">
        <f t="shared" si="6"/>
        <v>0.99034100357355037</v>
      </c>
      <c r="AF153" s="178">
        <f t="shared" si="6"/>
        <v>0.97786293928907086</v>
      </c>
      <c r="AG153" s="178">
        <f t="shared" si="6"/>
        <v>0.96973650288371216</v>
      </c>
      <c r="AH153" s="178">
        <f t="shared" si="6"/>
        <v>0.9587087253500769</v>
      </c>
      <c r="AI153" s="178">
        <f t="shared" si="6"/>
        <v>0.94740128038408267</v>
      </c>
      <c r="AJ153" s="178">
        <f t="shared" si="6"/>
        <v>0.93782943486749337</v>
      </c>
      <c r="AK153" s="180"/>
    </row>
    <row r="154" spans="1:37" x14ac:dyDescent="0.35">
      <c r="A154" s="178" t="s">
        <v>1449</v>
      </c>
      <c r="B154" s="178" t="s">
        <v>1450</v>
      </c>
      <c r="C154" s="178" t="s">
        <v>1510</v>
      </c>
      <c r="D154" s="178" t="s">
        <v>1350</v>
      </c>
      <c r="F154" s="178">
        <f t="shared" si="6"/>
        <v>0.85875381230439263</v>
      </c>
      <c r="G154" s="178">
        <f t="shared" si="6"/>
        <v>0.87023633327630634</v>
      </c>
      <c r="H154" s="178">
        <f t="shared" si="6"/>
        <v>0.89093776305811545</v>
      </c>
      <c r="I154" s="178">
        <f t="shared" si="6"/>
        <v>0.88036612650056623</v>
      </c>
      <c r="J154" s="178">
        <f t="shared" si="6"/>
        <v>0.87927922651475432</v>
      </c>
      <c r="K154" s="178">
        <f t="shared" si="6"/>
        <v>0.88539843391859385</v>
      </c>
      <c r="L154" s="178">
        <f t="shared" si="6"/>
        <v>0.8926783436089214</v>
      </c>
      <c r="M154" s="178">
        <f t="shared" si="6"/>
        <v>0.8939031203953236</v>
      </c>
      <c r="N154" s="178">
        <f t="shared" si="6"/>
        <v>0.89250599086616889</v>
      </c>
      <c r="O154" s="178">
        <f t="shared" si="6"/>
        <v>0.88943377367727072</v>
      </c>
      <c r="P154" s="178">
        <f t="shared" si="6"/>
        <v>0.88934588670467096</v>
      </c>
      <c r="Q154" s="178">
        <f t="shared" si="6"/>
        <v>0.88732984012117977</v>
      </c>
      <c r="R154" s="178">
        <f t="shared" si="6"/>
        <v>0.89020068930557572</v>
      </c>
      <c r="S154" s="178">
        <f t="shared" si="6"/>
        <v>0.89229951748816583</v>
      </c>
      <c r="T154" s="178">
        <f t="shared" si="6"/>
        <v>0.89763281979350995</v>
      </c>
      <c r="U154" s="178">
        <f t="shared" si="6"/>
        <v>0.90514751576134267</v>
      </c>
      <c r="V154" s="178">
        <f t="shared" si="6"/>
        <v>0.91124065142110222</v>
      </c>
      <c r="W154" s="178">
        <f t="shared" si="6"/>
        <v>0.91527857206857999</v>
      </c>
      <c r="X154" s="178">
        <f t="shared" si="6"/>
        <v>0.91996656915618724</v>
      </c>
      <c r="Y154" s="178">
        <f t="shared" si="6"/>
        <v>0.92712839199498487</v>
      </c>
      <c r="Z154" s="178">
        <f t="shared" si="6"/>
        <v>0.93483103538133905</v>
      </c>
      <c r="AA154" s="178">
        <f t="shared" si="6"/>
        <v>0.9404001457570389</v>
      </c>
      <c r="AB154" s="178">
        <f t="shared" si="6"/>
        <v>0.9445065442214291</v>
      </c>
      <c r="AC154" s="178">
        <f t="shared" si="6"/>
        <v>0.94873306255660617</v>
      </c>
      <c r="AD154" s="178">
        <f t="shared" si="6"/>
        <v>0.9537791165311581</v>
      </c>
      <c r="AE154" s="178">
        <f t="shared" si="6"/>
        <v>0.95877897847054061</v>
      </c>
      <c r="AF154" s="178">
        <f t="shared" si="6"/>
        <v>0.96249148718047084</v>
      </c>
      <c r="AG154" s="178">
        <f t="shared" si="6"/>
        <v>0.96557906032086671</v>
      </c>
      <c r="AH154" s="178">
        <f t="shared" si="6"/>
        <v>0.96793289863540877</v>
      </c>
      <c r="AI154" s="178">
        <f t="shared" si="6"/>
        <v>0.96996970066676513</v>
      </c>
      <c r="AJ154" s="178">
        <f t="shared" si="6"/>
        <v>0.97415089571692448</v>
      </c>
      <c r="AK154" s="180"/>
    </row>
    <row r="155" spans="1:37" x14ac:dyDescent="0.35">
      <c r="A155" s="178" t="s">
        <v>1452</v>
      </c>
      <c r="B155" s="178" t="s">
        <v>1453</v>
      </c>
      <c r="C155" s="178" t="s">
        <v>1511</v>
      </c>
      <c r="D155" s="178" t="s">
        <v>1350</v>
      </c>
      <c r="F155" s="178">
        <f t="shared" si="6"/>
        <v>0.91385592813857208</v>
      </c>
      <c r="G155" s="178">
        <f t="shared" si="6"/>
        <v>0.91132810607844261</v>
      </c>
      <c r="H155" s="178">
        <f t="shared" si="6"/>
        <v>0.92949568520511383</v>
      </c>
      <c r="I155" s="178">
        <f t="shared" si="6"/>
        <v>0.93221910670831143</v>
      </c>
      <c r="J155" s="178">
        <f t="shared" si="6"/>
        <v>0.95344626839146185</v>
      </c>
      <c r="K155" s="178">
        <f t="shared" si="6"/>
        <v>0.98044226218031438</v>
      </c>
      <c r="L155" s="178">
        <f t="shared" si="6"/>
        <v>0.99496307793341576</v>
      </c>
      <c r="M155" s="178">
        <f t="shared" si="6"/>
        <v>0.99831490829382885</v>
      </c>
      <c r="N155" s="178">
        <f t="shared" si="6"/>
        <v>0.99923638345210508</v>
      </c>
      <c r="O155" s="178">
        <f t="shared" si="6"/>
        <v>1.0015758208166534</v>
      </c>
      <c r="P155" s="178">
        <f t="shared" si="6"/>
        <v>1.0080105292110095</v>
      </c>
      <c r="Q155" s="178">
        <f t="shared" si="6"/>
        <v>1.0076080143850459</v>
      </c>
      <c r="R155" s="178">
        <f t="shared" si="6"/>
        <v>1.0089894179228731</v>
      </c>
      <c r="S155" s="178">
        <f t="shared" si="6"/>
        <v>1.0073425442098844</v>
      </c>
      <c r="T155" s="178">
        <f t="shared" si="6"/>
        <v>1.0122946521490808</v>
      </c>
      <c r="U155" s="178">
        <f t="shared" si="6"/>
        <v>1.026709197040192</v>
      </c>
      <c r="V155" s="178">
        <f t="shared" si="6"/>
        <v>1.0375208272497027</v>
      </c>
      <c r="W155" s="178">
        <f t="shared" si="6"/>
        <v>1.0430089077341913</v>
      </c>
      <c r="X155" s="178">
        <f t="shared" si="6"/>
        <v>1.0518941430940241</v>
      </c>
      <c r="Y155" s="178">
        <f t="shared" si="6"/>
        <v>1.0610660962166272</v>
      </c>
      <c r="Z155" s="178">
        <f t="shared" si="6"/>
        <v>1.0706695871992153</v>
      </c>
      <c r="AA155" s="178">
        <f t="shared" si="6"/>
        <v>1.0816001840331686</v>
      </c>
      <c r="AB155" s="178">
        <f t="shared" si="6"/>
        <v>1.095691742306067</v>
      </c>
      <c r="AC155" s="178">
        <f t="shared" si="6"/>
        <v>1.1077809620690493</v>
      </c>
      <c r="AD155" s="178">
        <f t="shared" si="6"/>
        <v>1.1139685508425978</v>
      </c>
      <c r="AE155" s="178">
        <f t="shared" si="6"/>
        <v>1.1218540706662903</v>
      </c>
      <c r="AF155" s="178">
        <f t="shared" si="6"/>
        <v>1.1273971415970905</v>
      </c>
      <c r="AG155" s="178">
        <f t="shared" si="6"/>
        <v>1.126366315729056</v>
      </c>
      <c r="AH155" s="178">
        <f t="shared" si="6"/>
        <v>1.1323256398859516</v>
      </c>
      <c r="AI155" s="178">
        <f t="shared" si="6"/>
        <v>1.1407697279810165</v>
      </c>
      <c r="AJ155" s="178">
        <f t="shared" si="6"/>
        <v>1.1576204393455012</v>
      </c>
      <c r="AK155" s="180"/>
    </row>
    <row r="156" spans="1:37" x14ac:dyDescent="0.35">
      <c r="A156" s="178" t="s">
        <v>1455</v>
      </c>
      <c r="B156" s="178" t="s">
        <v>1456</v>
      </c>
      <c r="C156" s="178" t="s">
        <v>1512</v>
      </c>
      <c r="D156" s="178" t="s">
        <v>1350</v>
      </c>
      <c r="F156" s="178">
        <f t="shared" si="6"/>
        <v>0.8427846332894422</v>
      </c>
      <c r="G156" s="178">
        <f t="shared" si="6"/>
        <v>0.83702183225072224</v>
      </c>
      <c r="H156" s="178">
        <f t="shared" si="6"/>
        <v>0.85757524238224725</v>
      </c>
      <c r="I156" s="178">
        <f t="shared" si="6"/>
        <v>0.85850171753965077</v>
      </c>
      <c r="J156" s="178">
        <f t="shared" si="6"/>
        <v>0.87375775993558069</v>
      </c>
      <c r="K156" s="178">
        <f t="shared" si="6"/>
        <v>0.89351258560365732</v>
      </c>
      <c r="L156" s="178">
        <f t="shared" si="6"/>
        <v>0.89355596123215075</v>
      </c>
      <c r="M156" s="178">
        <f t="shared" ref="M156:AJ156" si="7">M92/M43</f>
        <v>0.88949782412143663</v>
      </c>
      <c r="N156" s="178">
        <f t="shared" si="7"/>
        <v>0.88518243318960488</v>
      </c>
      <c r="O156" s="178">
        <f t="shared" si="7"/>
        <v>0.8853597059100371</v>
      </c>
      <c r="P156" s="178">
        <f t="shared" si="7"/>
        <v>0.88515776152101744</v>
      </c>
      <c r="Q156" s="178">
        <f t="shared" si="7"/>
        <v>0.88010715535097861</v>
      </c>
      <c r="R156" s="178">
        <f t="shared" si="7"/>
        <v>0.87761073176679494</v>
      </c>
      <c r="S156" s="178">
        <f t="shared" si="7"/>
        <v>0.87536106389705282</v>
      </c>
      <c r="T156" s="178">
        <f t="shared" si="7"/>
        <v>0.87641723580556363</v>
      </c>
      <c r="U156" s="178">
        <f t="shared" si="7"/>
        <v>0.88521260624952292</v>
      </c>
      <c r="V156" s="178">
        <f t="shared" si="7"/>
        <v>0.88739350029554087</v>
      </c>
      <c r="W156" s="178">
        <f t="shared" si="7"/>
        <v>0.88462444472796387</v>
      </c>
      <c r="X156" s="178">
        <f t="shared" si="7"/>
        <v>0.88504294164129083</v>
      </c>
      <c r="Y156" s="178">
        <f t="shared" si="7"/>
        <v>0.88483639833409466</v>
      </c>
      <c r="Z156" s="178">
        <f t="shared" si="7"/>
        <v>0.88460191948957789</v>
      </c>
      <c r="AA156" s="178">
        <f t="shared" si="7"/>
        <v>0.88657771873487423</v>
      </c>
      <c r="AB156" s="178">
        <f t="shared" si="7"/>
        <v>0.88848657223177219</v>
      </c>
      <c r="AC156" s="178">
        <f t="shared" si="7"/>
        <v>0.88798332389938062</v>
      </c>
      <c r="AD156" s="178">
        <f t="shared" si="7"/>
        <v>0.88433051081758873</v>
      </c>
      <c r="AE156" s="178">
        <f t="shared" si="7"/>
        <v>0.8814459974432457</v>
      </c>
      <c r="AF156" s="178">
        <f t="shared" si="7"/>
        <v>0.88056816013144978</v>
      </c>
      <c r="AG156" s="178">
        <f t="shared" si="7"/>
        <v>0.87425300209143253</v>
      </c>
      <c r="AH156" s="178">
        <f t="shared" si="7"/>
        <v>0.87570404926549317</v>
      </c>
      <c r="AI156" s="178">
        <f t="shared" si="7"/>
        <v>0.87779187967875993</v>
      </c>
      <c r="AJ156" s="178">
        <f t="shared" si="7"/>
        <v>0.88074273722603968</v>
      </c>
      <c r="AK156" s="180"/>
    </row>
    <row r="157" spans="1:37" x14ac:dyDescent="0.35">
      <c r="A157" s="178" t="s">
        <v>1458</v>
      </c>
      <c r="B157" s="178" t="s">
        <v>1459</v>
      </c>
      <c r="C157" s="178" t="s">
        <v>1513</v>
      </c>
      <c r="D157" s="178" t="s">
        <v>1350</v>
      </c>
      <c r="F157" s="178">
        <f t="shared" ref="F157:AJ161" si="8">F93/F44</f>
        <v>0.97031145480344239</v>
      </c>
      <c r="G157" s="178">
        <f t="shared" si="8"/>
        <v>0.99359920266975366</v>
      </c>
      <c r="H157" s="178">
        <f t="shared" si="8"/>
        <v>1.0304982013827491</v>
      </c>
      <c r="I157" s="178">
        <f t="shared" si="8"/>
        <v>1.0322029010371665</v>
      </c>
      <c r="J157" s="178">
        <f t="shared" si="8"/>
        <v>1.0363805662045489</v>
      </c>
      <c r="K157" s="178">
        <f t="shared" si="8"/>
        <v>1.0412601325802999</v>
      </c>
      <c r="L157" s="178">
        <f t="shared" si="8"/>
        <v>1.0414737019549369</v>
      </c>
      <c r="M157" s="178">
        <f t="shared" si="8"/>
        <v>1.0427824984809102</v>
      </c>
      <c r="N157" s="178">
        <f t="shared" si="8"/>
        <v>1.0446278174843655</v>
      </c>
      <c r="O157" s="178">
        <f t="shared" si="8"/>
        <v>1.0469415229522927</v>
      </c>
      <c r="P157" s="178">
        <f t="shared" si="8"/>
        <v>1.0479165491521192</v>
      </c>
      <c r="Q157" s="178">
        <f t="shared" si="8"/>
        <v>1.0467816734793509</v>
      </c>
      <c r="R157" s="178">
        <f t="shared" si="8"/>
        <v>1.0456469459451674</v>
      </c>
      <c r="S157" s="178">
        <f t="shared" si="8"/>
        <v>1.0437821259914482</v>
      </c>
      <c r="T157" s="178">
        <f t="shared" si="8"/>
        <v>1.0434049839834671</v>
      </c>
      <c r="U157" s="178">
        <f t="shared" si="8"/>
        <v>1.0447073714334989</v>
      </c>
      <c r="V157" s="178">
        <f t="shared" si="8"/>
        <v>1.0462322704787379</v>
      </c>
      <c r="W157" s="178">
        <f t="shared" si="8"/>
        <v>1.0466761939440778</v>
      </c>
      <c r="X157" s="178">
        <f t="shared" si="8"/>
        <v>1.0470769836911469</v>
      </c>
      <c r="Y157" s="178">
        <f t="shared" si="8"/>
        <v>1.046990977630706</v>
      </c>
      <c r="Z157" s="178">
        <f t="shared" si="8"/>
        <v>1.0471229693934572</v>
      </c>
      <c r="AA157" s="178">
        <f t="shared" si="8"/>
        <v>1.046286835978999</v>
      </c>
      <c r="AB157" s="178">
        <f t="shared" si="8"/>
        <v>1.0444988736356287</v>
      </c>
      <c r="AC157" s="178">
        <f t="shared" si="8"/>
        <v>1.0424786387849236</v>
      </c>
      <c r="AD157" s="178">
        <f t="shared" si="8"/>
        <v>1.0388794870792799</v>
      </c>
      <c r="AE157" s="178">
        <f t="shared" si="8"/>
        <v>1.0363823955748028</v>
      </c>
      <c r="AF157" s="178">
        <f t="shared" si="8"/>
        <v>1.0320756583591935</v>
      </c>
      <c r="AG157" s="178">
        <f t="shared" si="8"/>
        <v>1.025993402204419</v>
      </c>
      <c r="AH157" s="178">
        <f t="shared" si="8"/>
        <v>1.0224972207351177</v>
      </c>
      <c r="AI157" s="178">
        <f t="shared" si="8"/>
        <v>1.0216407811250374</v>
      </c>
      <c r="AJ157" s="178">
        <f t="shared" si="8"/>
        <v>1.0226536084168563</v>
      </c>
      <c r="AK157" s="180"/>
    </row>
    <row r="158" spans="1:37" x14ac:dyDescent="0.35">
      <c r="A158" s="178" t="s">
        <v>1461</v>
      </c>
      <c r="B158" s="178" t="s">
        <v>1462</v>
      </c>
      <c r="C158" s="178" t="s">
        <v>1514</v>
      </c>
      <c r="D158" s="178" t="s">
        <v>1350</v>
      </c>
      <c r="F158" s="178">
        <f t="shared" si="8"/>
        <v>0.71391202380505003</v>
      </c>
      <c r="G158" s="178">
        <f t="shared" si="8"/>
        <v>0.75490296250275513</v>
      </c>
      <c r="H158" s="178">
        <f t="shared" si="8"/>
        <v>0.78537255948906803</v>
      </c>
      <c r="I158" s="178">
        <f t="shared" si="8"/>
        <v>0.79779473215995256</v>
      </c>
      <c r="J158" s="178">
        <f t="shared" si="8"/>
        <v>0.81005455820634831</v>
      </c>
      <c r="K158" s="178">
        <f t="shared" si="8"/>
        <v>0.82146425282384561</v>
      </c>
      <c r="L158" s="178">
        <f t="shared" si="8"/>
        <v>0.82609140050571628</v>
      </c>
      <c r="M158" s="178">
        <f t="shared" si="8"/>
        <v>0.81780944012627121</v>
      </c>
      <c r="N158" s="178">
        <f t="shared" si="8"/>
        <v>0.8090565239998766</v>
      </c>
      <c r="O158" s="178">
        <f t="shared" si="8"/>
        <v>0.79021558028890837</v>
      </c>
      <c r="P158" s="178">
        <f t="shared" si="8"/>
        <v>0.77679162102620303</v>
      </c>
      <c r="Q158" s="178">
        <f t="shared" si="8"/>
        <v>0.76912035321992556</v>
      </c>
      <c r="R158" s="178">
        <f t="shared" si="8"/>
        <v>0.76473004454684523</v>
      </c>
      <c r="S158" s="178">
        <f t="shared" si="8"/>
        <v>0.75860271696981219</v>
      </c>
      <c r="T158" s="178">
        <f t="shared" si="8"/>
        <v>0.75504219869754119</v>
      </c>
      <c r="U158" s="178">
        <f t="shared" si="8"/>
        <v>0.75098263395031517</v>
      </c>
      <c r="V158" s="178">
        <f t="shared" si="8"/>
        <v>0.74612533826007132</v>
      </c>
      <c r="W158" s="178">
        <f t="shared" si="8"/>
        <v>0.73953535513564184</v>
      </c>
      <c r="X158" s="178">
        <f t="shared" si="8"/>
        <v>0.73422445242277778</v>
      </c>
      <c r="Y158" s="178">
        <f t="shared" si="8"/>
        <v>0.73122713971585884</v>
      </c>
      <c r="Z158" s="178">
        <f t="shared" si="8"/>
        <v>0.72870861517795305</v>
      </c>
      <c r="AA158" s="178">
        <f t="shared" si="8"/>
        <v>0.72741396959199467</v>
      </c>
      <c r="AB158" s="178">
        <f t="shared" si="8"/>
        <v>0.72615187213248988</v>
      </c>
      <c r="AC158" s="178">
        <f t="shared" si="8"/>
        <v>0.72404891547439099</v>
      </c>
      <c r="AD158" s="178">
        <f t="shared" si="8"/>
        <v>0.72053358619012098</v>
      </c>
      <c r="AE158" s="178">
        <f t="shared" si="8"/>
        <v>0.71796860160716014</v>
      </c>
      <c r="AF158" s="178">
        <f t="shared" si="8"/>
        <v>0.71534531597714024</v>
      </c>
      <c r="AG158" s="178">
        <f t="shared" si="8"/>
        <v>0.71346747484693163</v>
      </c>
      <c r="AH158" s="178">
        <f t="shared" si="8"/>
        <v>0.71052285233717316</v>
      </c>
      <c r="AI158" s="178">
        <f t="shared" si="8"/>
        <v>0.70764940223349559</v>
      </c>
      <c r="AJ158" s="178">
        <f t="shared" si="8"/>
        <v>0.70112895562563282</v>
      </c>
      <c r="AK158" s="180"/>
    </row>
    <row r="159" spans="1:37" x14ac:dyDescent="0.35">
      <c r="A159" s="178" t="s">
        <v>1464</v>
      </c>
      <c r="B159" s="178" t="s">
        <v>1465</v>
      </c>
      <c r="C159" s="178" t="s">
        <v>1515</v>
      </c>
      <c r="D159" s="178" t="s">
        <v>1350</v>
      </c>
      <c r="F159" s="178">
        <f t="shared" si="8"/>
        <v>0.93006003003367455</v>
      </c>
      <c r="G159" s="178">
        <f t="shared" si="8"/>
        <v>0.92460663408980959</v>
      </c>
      <c r="H159" s="178">
        <f t="shared" si="8"/>
        <v>0.94229084591643231</v>
      </c>
      <c r="I159" s="178">
        <f t="shared" si="8"/>
        <v>0.93735882007651083</v>
      </c>
      <c r="J159" s="178">
        <f t="shared" si="8"/>
        <v>0.94731904687267643</v>
      </c>
      <c r="K159" s="178">
        <f t="shared" si="8"/>
        <v>0.96859785542690768</v>
      </c>
      <c r="L159" s="178">
        <f t="shared" si="8"/>
        <v>0.97929721949352555</v>
      </c>
      <c r="M159" s="178">
        <f t="shared" si="8"/>
        <v>0.98254734801871757</v>
      </c>
      <c r="N159" s="178">
        <f t="shared" si="8"/>
        <v>0.98070603779264476</v>
      </c>
      <c r="O159" s="178">
        <f t="shared" si="8"/>
        <v>0.98302153431173878</v>
      </c>
      <c r="P159" s="178">
        <f t="shared" si="8"/>
        <v>0.98837603205597246</v>
      </c>
      <c r="Q159" s="178">
        <f t="shared" si="8"/>
        <v>0.99129790731103518</v>
      </c>
      <c r="R159" s="178">
        <f t="shared" si="8"/>
        <v>0.99246811987552452</v>
      </c>
      <c r="S159" s="178">
        <f t="shared" si="8"/>
        <v>0.99099497707202477</v>
      </c>
      <c r="T159" s="178">
        <f t="shared" si="8"/>
        <v>0.99003672790602859</v>
      </c>
      <c r="U159" s="178">
        <f t="shared" si="8"/>
        <v>0.99537321175661808</v>
      </c>
      <c r="V159" s="178">
        <f t="shared" si="8"/>
        <v>1.0013296442256414</v>
      </c>
      <c r="W159" s="178">
        <f t="shared" si="8"/>
        <v>1.0038421639113932</v>
      </c>
      <c r="X159" s="178">
        <f t="shared" si="8"/>
        <v>1.0071853361940211</v>
      </c>
      <c r="Y159" s="178">
        <f t="shared" si="8"/>
        <v>1.0102009974289723</v>
      </c>
      <c r="Z159" s="178">
        <f t="shared" si="8"/>
        <v>1.0142079576131977</v>
      </c>
      <c r="AA159" s="178">
        <f t="shared" si="8"/>
        <v>1.018310780811555</v>
      </c>
      <c r="AB159" s="178">
        <f t="shared" si="8"/>
        <v>1.0209280932360345</v>
      </c>
      <c r="AC159" s="178">
        <f t="shared" si="8"/>
        <v>1.0228483041395406</v>
      </c>
      <c r="AD159" s="178">
        <f t="shared" si="8"/>
        <v>1.0205456738043337</v>
      </c>
      <c r="AE159" s="178">
        <f t="shared" si="8"/>
        <v>1.0178771095342634</v>
      </c>
      <c r="AF159" s="178">
        <f t="shared" si="8"/>
        <v>1.0164297514186262</v>
      </c>
      <c r="AG159" s="178">
        <f t="shared" si="8"/>
        <v>1.0071241831469844</v>
      </c>
      <c r="AH159" s="178">
        <f t="shared" si="8"/>
        <v>1.0040864304510362</v>
      </c>
      <c r="AI159" s="178">
        <f t="shared" si="8"/>
        <v>1.0081190969565199</v>
      </c>
      <c r="AJ159" s="178">
        <f t="shared" si="8"/>
        <v>1.0195780905958698</v>
      </c>
      <c r="AK159" s="180"/>
    </row>
    <row r="160" spans="1:37" x14ac:dyDescent="0.35">
      <c r="A160" s="178" t="s">
        <v>1467</v>
      </c>
      <c r="B160" s="178" t="s">
        <v>1468</v>
      </c>
      <c r="C160" s="178" t="s">
        <v>1516</v>
      </c>
      <c r="D160" s="178" t="s">
        <v>1350</v>
      </c>
      <c r="F160" s="178">
        <f t="shared" si="8"/>
        <v>0.8717371758708764</v>
      </c>
      <c r="G160" s="178">
        <f t="shared" si="8"/>
        <v>0.89449310337667776</v>
      </c>
      <c r="H160" s="178">
        <f t="shared" si="8"/>
        <v>0.9194887336363895</v>
      </c>
      <c r="I160" s="178">
        <f t="shared" si="8"/>
        <v>0.92096844371032249</v>
      </c>
      <c r="J160" s="178">
        <f t="shared" si="8"/>
        <v>0.92561037828655579</v>
      </c>
      <c r="K160" s="178">
        <f t="shared" si="8"/>
        <v>0.94644618884180587</v>
      </c>
      <c r="L160" s="178">
        <f t="shared" si="8"/>
        <v>0.95593421587444927</v>
      </c>
      <c r="M160" s="178">
        <f t="shared" si="8"/>
        <v>0.96138256852622039</v>
      </c>
      <c r="N160" s="178">
        <f t="shared" si="8"/>
        <v>0.96250323951362038</v>
      </c>
      <c r="O160" s="178">
        <f t="shared" si="8"/>
        <v>0.95967777310140678</v>
      </c>
      <c r="P160" s="178">
        <f t="shared" si="8"/>
        <v>0.97096334872819545</v>
      </c>
      <c r="Q160" s="178">
        <f t="shared" si="8"/>
        <v>0.98204925415621835</v>
      </c>
      <c r="R160" s="178">
        <f t="shared" si="8"/>
        <v>0.98176187014973393</v>
      </c>
      <c r="S160" s="178">
        <f t="shared" si="8"/>
        <v>0.98288932630772841</v>
      </c>
      <c r="T160" s="178">
        <f t="shared" si="8"/>
        <v>0.98643768267540344</v>
      </c>
      <c r="U160" s="178">
        <f t="shared" si="8"/>
        <v>0.98750530114672952</v>
      </c>
      <c r="V160" s="178">
        <f t="shared" si="8"/>
        <v>0.98466798169111114</v>
      </c>
      <c r="W160" s="178">
        <f t="shared" si="8"/>
        <v>0.98175708748107604</v>
      </c>
      <c r="X160" s="178">
        <f t="shared" si="8"/>
        <v>0.98279794660027953</v>
      </c>
      <c r="Y160" s="178">
        <f t="shared" si="8"/>
        <v>0.98281449889457284</v>
      </c>
      <c r="Z160" s="178">
        <f t="shared" si="8"/>
        <v>0.97610531059069128</v>
      </c>
      <c r="AA160" s="178">
        <f t="shared" si="8"/>
        <v>0.97136701004020554</v>
      </c>
      <c r="AB160" s="178">
        <f t="shared" si="8"/>
        <v>0.97664072543268921</v>
      </c>
      <c r="AC160" s="178">
        <f t="shared" si="8"/>
        <v>0.98481991968021065</v>
      </c>
      <c r="AD160" s="178">
        <f t="shared" si="8"/>
        <v>0.99074612057521816</v>
      </c>
      <c r="AE160" s="178">
        <f t="shared" si="8"/>
        <v>0.97820045684554358</v>
      </c>
      <c r="AF160" s="178">
        <f t="shared" si="8"/>
        <v>0.96166060319506441</v>
      </c>
      <c r="AG160" s="178">
        <f t="shared" si="8"/>
        <v>0.95703318868126341</v>
      </c>
      <c r="AH160" s="178">
        <f t="shared" si="8"/>
        <v>0.95308325007104533</v>
      </c>
      <c r="AI160" s="178">
        <f t="shared" si="8"/>
        <v>0.95264906285382467</v>
      </c>
      <c r="AJ160" s="178">
        <f t="shared" si="8"/>
        <v>0.95273341418574653</v>
      </c>
      <c r="AK160" s="180"/>
    </row>
    <row r="161" spans="1:37" x14ac:dyDescent="0.35">
      <c r="A161" s="178" t="s">
        <v>1470</v>
      </c>
      <c r="B161" s="178" t="s">
        <v>1471</v>
      </c>
      <c r="C161" s="178" t="s">
        <v>1517</v>
      </c>
      <c r="D161" s="178" t="s">
        <v>1350</v>
      </c>
      <c r="F161" s="178">
        <f t="shared" si="8"/>
        <v>0.89892968023390396</v>
      </c>
      <c r="G161" s="178">
        <f t="shared" si="8"/>
        <v>0.9034741519300481</v>
      </c>
      <c r="H161" s="178">
        <f t="shared" si="8"/>
        <v>0.91756272883121159</v>
      </c>
      <c r="I161" s="178">
        <f t="shared" si="8"/>
        <v>0.92683941156635641</v>
      </c>
      <c r="J161" s="178">
        <f t="shared" si="8"/>
        <v>0.94204696061771231</v>
      </c>
      <c r="K161" s="178">
        <f t="shared" si="8"/>
        <v>0.95575731912949491</v>
      </c>
      <c r="L161" s="178">
        <f t="shared" si="8"/>
        <v>0.96139665828972232</v>
      </c>
      <c r="M161" s="178">
        <f t="shared" si="8"/>
        <v>0.96024168835502943</v>
      </c>
      <c r="N161" s="178">
        <f t="shared" si="8"/>
        <v>0.9580078399904971</v>
      </c>
      <c r="O161" s="178">
        <f t="shared" si="8"/>
        <v>0.95456398878650361</v>
      </c>
      <c r="P161" s="178">
        <f t="shared" si="8"/>
        <v>0.95359884104310511</v>
      </c>
      <c r="Q161" s="178">
        <f t="shared" si="8"/>
        <v>0.94959685573211461</v>
      </c>
      <c r="R161" s="178">
        <f t="shared" si="8"/>
        <v>0.94923703730737408</v>
      </c>
      <c r="S161" s="178">
        <f t="shared" si="8"/>
        <v>0.94711016755818711</v>
      </c>
      <c r="T161" s="178">
        <f t="shared" si="8"/>
        <v>0.94817933521304687</v>
      </c>
      <c r="U161" s="178">
        <f t="shared" si="8"/>
        <v>0.95099399095716075</v>
      </c>
      <c r="V161" s="178">
        <f t="shared" si="8"/>
        <v>0.95195342635291214</v>
      </c>
      <c r="W161" s="178">
        <f t="shared" si="8"/>
        <v>0.95260128367806074</v>
      </c>
      <c r="X161" s="178">
        <f t="shared" si="8"/>
        <v>0.95375716961514045</v>
      </c>
      <c r="Y161" s="178">
        <f t="shared" si="8"/>
        <v>0.95590651540100458</v>
      </c>
      <c r="Z161" s="178">
        <f t="shared" si="8"/>
        <v>0.95739280370980062</v>
      </c>
      <c r="AA161" s="178">
        <f t="shared" si="8"/>
        <v>0.95995337499194233</v>
      </c>
      <c r="AB161" s="178">
        <f t="shared" si="8"/>
        <v>0.96224400349122596</v>
      </c>
      <c r="AC161" s="178">
        <f t="shared" si="8"/>
        <v>0.96564594555256156</v>
      </c>
      <c r="AD161" s="178">
        <f t="shared" si="8"/>
        <v>0.96582920237745018</v>
      </c>
      <c r="AE161" s="178">
        <f t="shared" si="8"/>
        <v>0.96553936156592568</v>
      </c>
      <c r="AF161" s="178">
        <f t="shared" si="8"/>
        <v>0.96233937175769413</v>
      </c>
      <c r="AG161" s="178">
        <f t="shared" si="8"/>
        <v>0.9599264298785799</v>
      </c>
      <c r="AH161" s="178">
        <f t="shared" si="8"/>
        <v>0.95744300862958487</v>
      </c>
      <c r="AI161" s="178">
        <f t="shared" si="8"/>
        <v>0.95575858790483492</v>
      </c>
      <c r="AJ161" s="178">
        <f t="shared" si="8"/>
        <v>0.95485968722467363</v>
      </c>
      <c r="AK161" s="180"/>
    </row>
    <row r="163" spans="1:37" ht="15" customHeight="1" thickBot="1" x14ac:dyDescent="0.4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1" t="s">
        <v>1520</v>
      </c>
    </row>
    <row r="164" spans="1:37" ht="15" customHeight="1" thickTop="1" x14ac:dyDescent="0.35"/>
    <row r="165" spans="1:37" ht="15" customHeight="1" x14ac:dyDescent="0.35">
      <c r="B165" s="82" t="s">
        <v>1039</v>
      </c>
    </row>
    <row r="166" spans="1:37" ht="15" customHeight="1" x14ac:dyDescent="0.35">
      <c r="A166" s="80" t="s">
        <v>1040</v>
      </c>
      <c r="B166" s="83" t="s">
        <v>1041</v>
      </c>
      <c r="C166" s="182">
        <f>C111/D104</f>
        <v>0.96094710885075185</v>
      </c>
      <c r="D166" s="182">
        <f t="shared" ref="D166:AH166" si="9">D111/E104</f>
        <v>0.86951092378843864</v>
      </c>
      <c r="E166" s="182">
        <f t="shared" si="9"/>
        <v>0.88267957209840686</v>
      </c>
      <c r="F166" s="182">
        <f t="shared" si="9"/>
        <v>0.92439694740811107</v>
      </c>
      <c r="G166" s="182">
        <f t="shared" si="9"/>
        <v>0.95594377114339968</v>
      </c>
      <c r="H166" s="182">
        <f t="shared" si="9"/>
        <v>0.97431398542571224</v>
      </c>
      <c r="I166" s="182">
        <f t="shared" si="9"/>
        <v>0.97167355593061067</v>
      </c>
      <c r="J166" s="182">
        <f t="shared" si="9"/>
        <v>0.97320390621946185</v>
      </c>
      <c r="K166" s="182">
        <f t="shared" si="9"/>
        <v>0.96933246256911676</v>
      </c>
      <c r="L166" s="182">
        <f t="shared" si="9"/>
        <v>0.97849845220192877</v>
      </c>
      <c r="M166" s="182">
        <f t="shared" si="9"/>
        <v>0.98559001574757343</v>
      </c>
      <c r="N166" s="182">
        <f t="shared" si="9"/>
        <v>0.98707243954218316</v>
      </c>
      <c r="O166" s="182">
        <f t="shared" si="9"/>
        <v>0.98897658187400905</v>
      </c>
      <c r="P166" s="182">
        <f t="shared" si="9"/>
        <v>0.98718620180677596</v>
      </c>
      <c r="Q166" s="182">
        <f t="shared" si="9"/>
        <v>0.98837321885964946</v>
      </c>
      <c r="R166" s="182">
        <f t="shared" si="9"/>
        <v>0.98764288367014419</v>
      </c>
      <c r="S166" s="182">
        <f t="shared" si="9"/>
        <v>0.98249804532753338</v>
      </c>
      <c r="T166" s="182">
        <f t="shared" si="9"/>
        <v>0.98898205755800506</v>
      </c>
      <c r="U166" s="182">
        <f t="shared" si="9"/>
        <v>0.9887773055893514</v>
      </c>
      <c r="V166" s="182">
        <f t="shared" si="9"/>
        <v>0.99133016257875362</v>
      </c>
      <c r="W166" s="182">
        <f t="shared" si="9"/>
        <v>0.99239189857258758</v>
      </c>
      <c r="X166" s="182">
        <f t="shared" si="9"/>
        <v>0.99195850117247408</v>
      </c>
      <c r="Y166" s="182">
        <f t="shared" si="9"/>
        <v>0.99090448856184343</v>
      </c>
      <c r="Z166" s="182">
        <f t="shared" si="9"/>
        <v>0.99449325289448876</v>
      </c>
      <c r="AA166" s="182">
        <f t="shared" si="9"/>
        <v>0.9986551376529843</v>
      </c>
      <c r="AB166" s="182">
        <f t="shared" si="9"/>
        <v>0.99986131756299368</v>
      </c>
      <c r="AC166" s="182">
        <f t="shared" si="9"/>
        <v>0.99474134141813397</v>
      </c>
      <c r="AD166" s="182">
        <f t="shared" si="9"/>
        <v>0.99288674651466169</v>
      </c>
      <c r="AE166" s="182">
        <f t="shared" si="9"/>
        <v>0.99166998862618772</v>
      </c>
      <c r="AF166" s="182">
        <f t="shared" si="9"/>
        <v>0.98695294771292497</v>
      </c>
      <c r="AG166" s="182">
        <f t="shared" si="9"/>
        <v>0.98414811758287246</v>
      </c>
      <c r="AH166" s="182">
        <f t="shared" si="9"/>
        <v>1.0397815386690041</v>
      </c>
    </row>
    <row r="169" spans="1:37" x14ac:dyDescent="0.35">
      <c r="A169" s="178" t="s">
        <v>1522</v>
      </c>
    </row>
    <row r="170" spans="1:37" x14ac:dyDescent="0.35">
      <c r="A170" s="178" t="s">
        <v>1523</v>
      </c>
    </row>
    <row r="171" spans="1:37" x14ac:dyDescent="0.35">
      <c r="D171" s="178">
        <v>2020</v>
      </c>
      <c r="E171" s="178">
        <v>2021</v>
      </c>
      <c r="F171" s="178">
        <v>2022</v>
      </c>
      <c r="G171" s="178">
        <v>2023</v>
      </c>
      <c r="H171" s="178">
        <v>2024</v>
      </c>
      <c r="I171" s="178">
        <v>2025</v>
      </c>
    </row>
    <row r="172" spans="1:37" x14ac:dyDescent="0.35">
      <c r="A172" s="178" t="s">
        <v>1163</v>
      </c>
      <c r="C172" s="178" t="s">
        <v>1359</v>
      </c>
      <c r="D172" s="178">
        <f>F125/$K125</f>
        <v>0.94807526193373748</v>
      </c>
      <c r="E172" s="178">
        <f t="shared" ref="E172:I174" si="10">G125/$K125</f>
        <v>0.98666550519805252</v>
      </c>
      <c r="F172" s="178">
        <f t="shared" si="10"/>
        <v>0.99556952125475839</v>
      </c>
      <c r="G172" s="178">
        <f t="shared" si="10"/>
        <v>0.99650024332984122</v>
      </c>
      <c r="H172" s="178">
        <f t="shared" si="10"/>
        <v>0.99798746955943518</v>
      </c>
      <c r="I172" s="178">
        <f t="shared" si="10"/>
        <v>1</v>
      </c>
    </row>
    <row r="173" spans="1:37" x14ac:dyDescent="0.35">
      <c r="A173" s="178" t="s">
        <v>1164</v>
      </c>
      <c r="B173" s="178" t="s">
        <v>1524</v>
      </c>
      <c r="C173" s="178" t="s">
        <v>1362</v>
      </c>
      <c r="D173" s="178">
        <f>F126/$K126</f>
        <v>0.96263258071165547</v>
      </c>
      <c r="E173" s="178">
        <f t="shared" si="10"/>
        <v>0.86899354592316125</v>
      </c>
      <c r="F173" s="178">
        <f t="shared" si="10"/>
        <v>0.87571101793225192</v>
      </c>
      <c r="G173" s="178">
        <f t="shared" si="10"/>
        <v>0.93383312861040968</v>
      </c>
      <c r="H173" s="178">
        <f t="shared" si="10"/>
        <v>0.97131571512187442</v>
      </c>
      <c r="I173" s="178">
        <f t="shared" si="10"/>
        <v>1</v>
      </c>
      <c r="L173" s="183" t="s">
        <v>1165</v>
      </c>
    </row>
    <row r="174" spans="1:37" x14ac:dyDescent="0.35">
      <c r="A174" s="178" t="s">
        <v>1525</v>
      </c>
      <c r="C174" s="178" t="s">
        <v>1365</v>
      </c>
      <c r="D174" s="178">
        <f>F127/$K127</f>
        <v>0.99478452124984407</v>
      </c>
      <c r="E174" s="178">
        <f t="shared" si="10"/>
        <v>0.95406325455348095</v>
      </c>
      <c r="F174" s="178">
        <f t="shared" si="10"/>
        <v>0.94447320931562129</v>
      </c>
      <c r="G174" s="178">
        <f t="shared" si="10"/>
        <v>0.96178942230794962</v>
      </c>
      <c r="H174" s="178">
        <f t="shared" si="10"/>
        <v>0.98310727046711843</v>
      </c>
      <c r="I174" s="178">
        <f t="shared" si="10"/>
        <v>1</v>
      </c>
      <c r="L174" s="178" t="s">
        <v>1167</v>
      </c>
    </row>
    <row r="175" spans="1:37" x14ac:dyDescent="0.35">
      <c r="C175" s="178" t="s">
        <v>1368</v>
      </c>
    </row>
    <row r="176" spans="1:37" x14ac:dyDescent="0.35">
      <c r="A176" s="178" t="s">
        <v>1526</v>
      </c>
      <c r="C176" s="178" t="s">
        <v>1370</v>
      </c>
      <c r="D176" s="178">
        <f t="shared" ref="D176:I183" si="11">F129/$K129</f>
        <v>0.94713661046194253</v>
      </c>
      <c r="E176" s="178">
        <f t="shared" si="11"/>
        <v>0.98665958630100326</v>
      </c>
      <c r="F176" s="178">
        <f t="shared" si="11"/>
        <v>0.99513307005842455</v>
      </c>
      <c r="G176" s="178">
        <f t="shared" si="11"/>
        <v>0.99631605963355641</v>
      </c>
      <c r="H176" s="178">
        <f t="shared" si="11"/>
        <v>0.9976548727548481</v>
      </c>
      <c r="I176" s="178">
        <f t="shared" si="11"/>
        <v>1</v>
      </c>
    </row>
    <row r="177" spans="1:9" x14ac:dyDescent="0.35">
      <c r="C177" s="178" t="s">
        <v>1373</v>
      </c>
      <c r="D177" s="178">
        <f t="shared" si="11"/>
        <v>0.96906898721453805</v>
      </c>
      <c r="E177" s="178">
        <f t="shared" si="11"/>
        <v>0.96229094506576351</v>
      </c>
      <c r="F177" s="178">
        <f t="shared" si="11"/>
        <v>0.97547953462633941</v>
      </c>
      <c r="G177" s="178">
        <f t="shared" si="11"/>
        <v>0.98223614095595801</v>
      </c>
      <c r="H177" s="178">
        <f t="shared" si="11"/>
        <v>0.99029515293778803</v>
      </c>
      <c r="I177" s="178">
        <f t="shared" si="11"/>
        <v>1</v>
      </c>
    </row>
    <row r="178" spans="1:9" x14ac:dyDescent="0.35">
      <c r="A178" s="178" t="s">
        <v>1527</v>
      </c>
      <c r="C178" s="178" t="s">
        <v>1376</v>
      </c>
      <c r="D178" s="178">
        <f t="shared" si="11"/>
        <v>0.90494610296981814</v>
      </c>
      <c r="E178" s="178">
        <f t="shared" si="11"/>
        <v>0.88150585914078117</v>
      </c>
      <c r="F178" s="178">
        <f t="shared" si="11"/>
        <v>0.90605860543688022</v>
      </c>
      <c r="G178" s="178">
        <f t="shared" si="11"/>
        <v>0.9280821035207053</v>
      </c>
      <c r="H178" s="178">
        <f t="shared" si="11"/>
        <v>0.96253000308021042</v>
      </c>
      <c r="I178" s="178">
        <f t="shared" si="11"/>
        <v>1</v>
      </c>
    </row>
    <row r="179" spans="1:9" x14ac:dyDescent="0.35">
      <c r="A179" s="178" t="s">
        <v>1528</v>
      </c>
      <c r="C179" s="178" t="s">
        <v>1379</v>
      </c>
      <c r="D179" s="178">
        <f t="shared" si="11"/>
        <v>0.96837605532073634</v>
      </c>
      <c r="E179" s="178">
        <f t="shared" si="11"/>
        <v>0.96700598191325537</v>
      </c>
      <c r="F179" s="178">
        <f t="shared" si="11"/>
        <v>0.99558242491161497</v>
      </c>
      <c r="G179" s="178">
        <f t="shared" si="11"/>
        <v>0.98493186109138686</v>
      </c>
      <c r="H179" s="178">
        <f t="shared" si="11"/>
        <v>0.99622164158173021</v>
      </c>
      <c r="I179" s="178">
        <f t="shared" si="11"/>
        <v>1</v>
      </c>
    </row>
    <row r="180" spans="1:9" x14ac:dyDescent="0.35">
      <c r="C180" s="178" t="s">
        <v>1382</v>
      </c>
      <c r="D180" s="178">
        <f t="shared" si="11"/>
        <v>0.94115009330464749</v>
      </c>
      <c r="E180" s="178">
        <f t="shared" si="11"/>
        <v>0.91561263510504154</v>
      </c>
      <c r="F180" s="178">
        <f t="shared" si="11"/>
        <v>0.95670703702405924</v>
      </c>
      <c r="G180" s="178">
        <f t="shared" si="11"/>
        <v>0.94662862284154148</v>
      </c>
      <c r="H180" s="178">
        <f t="shared" si="11"/>
        <v>0.9696718134035196</v>
      </c>
      <c r="I180" s="178">
        <f t="shared" si="11"/>
        <v>1</v>
      </c>
    </row>
    <row r="181" spans="1:9" x14ac:dyDescent="0.35">
      <c r="A181" s="178" t="s">
        <v>1529</v>
      </c>
      <c r="C181" s="178" t="s">
        <v>1385</v>
      </c>
      <c r="D181" s="178">
        <f t="shared" si="11"/>
        <v>0.95369214660128465</v>
      </c>
      <c r="E181" s="178">
        <f t="shared" si="11"/>
        <v>0.96790030467363253</v>
      </c>
      <c r="F181" s="178">
        <f t="shared" si="11"/>
        <v>0.98603934355931999</v>
      </c>
      <c r="G181" s="178">
        <f t="shared" si="11"/>
        <v>0.98376488757190139</v>
      </c>
      <c r="H181" s="178">
        <f t="shared" si="11"/>
        <v>0.99433532837582006</v>
      </c>
      <c r="I181" s="178">
        <f t="shared" si="11"/>
        <v>1</v>
      </c>
    </row>
    <row r="182" spans="1:9" x14ac:dyDescent="0.35">
      <c r="C182" s="178" t="s">
        <v>1388</v>
      </c>
      <c r="D182" s="178">
        <f t="shared" si="11"/>
        <v>1.0345808449440199</v>
      </c>
      <c r="E182" s="178">
        <f t="shared" si="11"/>
        <v>1.0028438145943825</v>
      </c>
      <c r="F182" s="178">
        <f t="shared" si="11"/>
        <v>1.0172161995516056</v>
      </c>
      <c r="G182" s="178">
        <f t="shared" si="11"/>
        <v>1.0121407763486148</v>
      </c>
      <c r="H182" s="178">
        <f t="shared" si="11"/>
        <v>1.0067809530816814</v>
      </c>
      <c r="I182" s="178">
        <f t="shared" si="11"/>
        <v>1</v>
      </c>
    </row>
    <row r="183" spans="1:9" x14ac:dyDescent="0.35">
      <c r="A183" s="178" t="s">
        <v>1166</v>
      </c>
      <c r="C183" s="178" t="s">
        <v>1391</v>
      </c>
      <c r="D183" s="178">
        <f t="shared" si="11"/>
        <v>0.98447945746357846</v>
      </c>
      <c r="E183" s="178">
        <f t="shared" si="11"/>
        <v>0.9709720693737468</v>
      </c>
      <c r="F183" s="178">
        <f t="shared" si="11"/>
        <v>0.98713790761457154</v>
      </c>
      <c r="G183" s="178">
        <f t="shared" si="11"/>
        <v>0.97578496683988214</v>
      </c>
      <c r="H183" s="178">
        <f t="shared" si="11"/>
        <v>0.98939383478979626</v>
      </c>
      <c r="I183" s="178">
        <f t="shared" si="11"/>
        <v>1</v>
      </c>
    </row>
    <row r="184" spans="1:9" x14ac:dyDescent="0.35">
      <c r="C184" s="178" t="s">
        <v>1394</v>
      </c>
    </row>
    <row r="185" spans="1:9" x14ac:dyDescent="0.35">
      <c r="C185" s="178" t="s">
        <v>1397</v>
      </c>
    </row>
    <row r="186" spans="1:9" x14ac:dyDescent="0.35">
      <c r="C186" s="178" t="s">
        <v>1400</v>
      </c>
    </row>
    <row r="187" spans="1:9" x14ac:dyDescent="0.35">
      <c r="C187" s="178" t="s">
        <v>1403</v>
      </c>
    </row>
    <row r="188" spans="1:9" x14ac:dyDescent="0.35">
      <c r="C188" s="178" t="s">
        <v>1408</v>
      </c>
    </row>
    <row r="189" spans="1:9" x14ac:dyDescent="0.35">
      <c r="C189" s="178" t="s">
        <v>1411</v>
      </c>
    </row>
    <row r="190" spans="1:9" x14ac:dyDescent="0.35">
      <c r="A190" s="178" t="s">
        <v>1195</v>
      </c>
      <c r="C190" s="178" t="s">
        <v>1414</v>
      </c>
      <c r="D190" s="178">
        <f t="shared" ref="D190:I190" si="12">F143/$K143</f>
        <v>0.85698631970413131</v>
      </c>
      <c r="E190" s="178">
        <f t="shared" si="12"/>
        <v>0.94720077157704652</v>
      </c>
      <c r="F190" s="178">
        <f t="shared" si="12"/>
        <v>0.9546308109975572</v>
      </c>
      <c r="G190" s="178">
        <f t="shared" si="12"/>
        <v>0.96756649091686397</v>
      </c>
      <c r="H190" s="178">
        <f t="shared" si="12"/>
        <v>0.98795472510351345</v>
      </c>
      <c r="I190" s="178">
        <f t="shared" si="12"/>
        <v>1</v>
      </c>
    </row>
    <row r="191" spans="1:9" x14ac:dyDescent="0.35">
      <c r="C191" s="178" t="s">
        <v>1417</v>
      </c>
    </row>
    <row r="192" spans="1:9" x14ac:dyDescent="0.35">
      <c r="C192" s="178" t="s">
        <v>1420</v>
      </c>
    </row>
    <row r="193" spans="1:9" x14ac:dyDescent="0.35">
      <c r="A193" s="178" t="s">
        <v>1530</v>
      </c>
      <c r="C193" s="178" t="s">
        <v>1423</v>
      </c>
      <c r="D193" s="178">
        <f t="shared" ref="D193:I208" si="13">F146/$K146</f>
        <v>0.93962656495165897</v>
      </c>
      <c r="E193" s="178">
        <f t="shared" si="13"/>
        <v>0.94763922895622921</v>
      </c>
      <c r="F193" s="178">
        <f t="shared" si="13"/>
        <v>0.98034908906680229</v>
      </c>
      <c r="G193" s="178">
        <f t="shared" si="13"/>
        <v>0.97792779925620665</v>
      </c>
      <c r="H193" s="178">
        <f t="shared" si="13"/>
        <v>0.98435410763044728</v>
      </c>
      <c r="I193" s="178">
        <f t="shared" si="13"/>
        <v>1</v>
      </c>
    </row>
    <row r="194" spans="1:9" x14ac:dyDescent="0.35">
      <c r="C194" s="178" t="s">
        <v>1426</v>
      </c>
      <c r="D194" s="178" t="e">
        <f t="shared" si="13"/>
        <v>#VALUE!</v>
      </c>
      <c r="E194" s="178">
        <f t="shared" si="13"/>
        <v>0</v>
      </c>
      <c r="F194" s="178">
        <f t="shared" si="13"/>
        <v>0.97275877539869926</v>
      </c>
      <c r="G194" s="178">
        <f t="shared" si="13"/>
        <v>0.9652810635011656</v>
      </c>
      <c r="H194" s="178">
        <f t="shared" si="13"/>
        <v>0.99709582810422448</v>
      </c>
      <c r="I194" s="178">
        <f t="shared" si="13"/>
        <v>1</v>
      </c>
    </row>
    <row r="195" spans="1:9" x14ac:dyDescent="0.35">
      <c r="A195" s="178" t="s">
        <v>1531</v>
      </c>
      <c r="C195" s="178" t="s">
        <v>1431</v>
      </c>
      <c r="D195" s="178">
        <f t="shared" si="13"/>
        <v>0.93175002863500789</v>
      </c>
      <c r="E195" s="178">
        <f t="shared" si="13"/>
        <v>0.91731071565463818</v>
      </c>
      <c r="F195" s="178">
        <f t="shared" si="13"/>
        <v>0.95824737133532734</v>
      </c>
      <c r="G195" s="178">
        <f t="shared" si="13"/>
        <v>0.96067094492019134</v>
      </c>
      <c r="H195" s="178">
        <f t="shared" si="13"/>
        <v>0.98234627437680511</v>
      </c>
      <c r="I195" s="178">
        <f t="shared" si="13"/>
        <v>1</v>
      </c>
    </row>
    <row r="196" spans="1:9" x14ac:dyDescent="0.35">
      <c r="A196" s="178" t="s">
        <v>1169</v>
      </c>
      <c r="C196" s="178" t="s">
        <v>1434</v>
      </c>
      <c r="D196" s="178">
        <f t="shared" si="13"/>
        <v>0.98190228705883253</v>
      </c>
      <c r="E196" s="178">
        <f t="shared" si="13"/>
        <v>0.95598044705490881</v>
      </c>
      <c r="F196" s="178">
        <f t="shared" si="13"/>
        <v>0.97849559442036382</v>
      </c>
      <c r="G196" s="178">
        <f t="shared" si="13"/>
        <v>0.98436294106713584</v>
      </c>
      <c r="H196" s="178">
        <f t="shared" si="13"/>
        <v>0.99136437668721322</v>
      </c>
      <c r="I196" s="178">
        <f t="shared" si="13"/>
        <v>1</v>
      </c>
    </row>
    <row r="197" spans="1:9" x14ac:dyDescent="0.35">
      <c r="C197" s="178" t="s">
        <v>1437</v>
      </c>
      <c r="D197" s="178">
        <f t="shared" si="13"/>
        <v>0.96885443001060412</v>
      </c>
      <c r="E197" s="178">
        <f t="shared" si="13"/>
        <v>0.9669242927497077</v>
      </c>
      <c r="F197" s="178">
        <f t="shared" si="13"/>
        <v>0.99708353966329255</v>
      </c>
      <c r="G197" s="178">
        <f t="shared" si="13"/>
        <v>0.99975170969643101</v>
      </c>
      <c r="H197" s="178">
        <f t="shared" si="13"/>
        <v>0.99996500559126278</v>
      </c>
      <c r="I197" s="178">
        <f t="shared" si="13"/>
        <v>1</v>
      </c>
    </row>
    <row r="198" spans="1:9" x14ac:dyDescent="0.35">
      <c r="C198" s="178" t="s">
        <v>1440</v>
      </c>
      <c r="D198" s="178">
        <f t="shared" si="13"/>
        <v>0.91826648141419331</v>
      </c>
      <c r="E198" s="178">
        <f t="shared" si="13"/>
        <v>0.88762842773525941</v>
      </c>
      <c r="F198" s="178">
        <f t="shared" si="13"/>
        <v>0.94921685220692653</v>
      </c>
      <c r="G198" s="178">
        <f t="shared" si="13"/>
        <v>0.93074342090453321</v>
      </c>
      <c r="H198" s="178">
        <f t="shared" si="13"/>
        <v>0.96489697928021789</v>
      </c>
      <c r="I198" s="178">
        <f t="shared" si="13"/>
        <v>1</v>
      </c>
    </row>
    <row r="199" spans="1:9" x14ac:dyDescent="0.35">
      <c r="A199" s="178" t="s">
        <v>1168</v>
      </c>
      <c r="C199" s="178" t="s">
        <v>1443</v>
      </c>
      <c r="D199" s="178">
        <f t="shared" si="13"/>
        <v>0.90836827363593942</v>
      </c>
      <c r="E199" s="178">
        <f t="shared" si="13"/>
        <v>0.80545894312192379</v>
      </c>
      <c r="F199" s="178">
        <f t="shared" si="13"/>
        <v>0.89511764343858746</v>
      </c>
      <c r="G199" s="178">
        <f t="shared" si="13"/>
        <v>0.87126258572738646</v>
      </c>
      <c r="H199" s="178">
        <f t="shared" si="13"/>
        <v>0.93654416338914104</v>
      </c>
      <c r="I199" s="178">
        <f t="shared" si="13"/>
        <v>1</v>
      </c>
    </row>
    <row r="200" spans="1:9" x14ac:dyDescent="0.35">
      <c r="A200" s="178" t="s">
        <v>1532</v>
      </c>
      <c r="C200" s="178" t="s">
        <v>1446</v>
      </c>
      <c r="D200" s="178">
        <f t="shared" si="13"/>
        <v>0.8484879751897384</v>
      </c>
      <c r="E200" s="178">
        <f t="shared" si="13"/>
        <v>0.94417445910528552</v>
      </c>
      <c r="F200" s="178">
        <f t="shared" si="13"/>
        <v>0.99232570368619255</v>
      </c>
      <c r="G200" s="178">
        <f t="shared" si="13"/>
        <v>0.97737750495375197</v>
      </c>
      <c r="H200" s="178">
        <f t="shared" si="13"/>
        <v>0.9887182196634291</v>
      </c>
      <c r="I200" s="178">
        <f t="shared" si="13"/>
        <v>1</v>
      </c>
    </row>
    <row r="201" spans="1:9" x14ac:dyDescent="0.35">
      <c r="C201" s="178" t="s">
        <v>1449</v>
      </c>
      <c r="D201" s="178">
        <f t="shared" si="13"/>
        <v>0.96990663119170251</v>
      </c>
      <c r="E201" s="178">
        <f t="shared" si="13"/>
        <v>0.98287539252223077</v>
      </c>
      <c r="F201" s="178">
        <f t="shared" si="13"/>
        <v>1.0062563123304902</v>
      </c>
      <c r="G201" s="178">
        <f t="shared" si="13"/>
        <v>0.99431633575885647</v>
      </c>
      <c r="H201" s="178">
        <f t="shared" si="13"/>
        <v>0.99308875284909059</v>
      </c>
      <c r="I201" s="178">
        <f t="shared" si="13"/>
        <v>1</v>
      </c>
    </row>
    <row r="202" spans="1:9" x14ac:dyDescent="0.35">
      <c r="A202" s="178" t="s">
        <v>1533</v>
      </c>
      <c r="C202" s="178" t="s">
        <v>1452</v>
      </c>
      <c r="D202" s="178">
        <f t="shared" si="13"/>
        <v>0.9320854102171533</v>
      </c>
      <c r="E202" s="178">
        <f t="shared" si="13"/>
        <v>0.92950716348337004</v>
      </c>
      <c r="F202" s="178">
        <f t="shared" si="13"/>
        <v>0.94803714717284304</v>
      </c>
      <c r="G202" s="178">
        <f t="shared" si="13"/>
        <v>0.95081489514256157</v>
      </c>
      <c r="H202" s="178">
        <f t="shared" si="13"/>
        <v>0.97246549355306389</v>
      </c>
      <c r="I202" s="178">
        <f t="shared" si="13"/>
        <v>1</v>
      </c>
    </row>
    <row r="203" spans="1:9" x14ac:dyDescent="0.35">
      <c r="A203" s="178" t="s">
        <v>1534</v>
      </c>
      <c r="C203" s="178" t="s">
        <v>1455</v>
      </c>
      <c r="D203" s="178">
        <f t="shared" si="13"/>
        <v>0.94322637069522275</v>
      </c>
      <c r="E203" s="178">
        <f t="shared" si="13"/>
        <v>0.9367767681584811</v>
      </c>
      <c r="F203" s="178">
        <f t="shared" si="13"/>
        <v>0.95977970114754363</v>
      </c>
      <c r="G203" s="178">
        <f t="shared" si="13"/>
        <v>0.96081659214642934</v>
      </c>
      <c r="H203" s="178">
        <f t="shared" si="13"/>
        <v>0.97789082550557438</v>
      </c>
      <c r="I203" s="178">
        <f t="shared" si="13"/>
        <v>1</v>
      </c>
    </row>
    <row r="204" spans="1:9" x14ac:dyDescent="0.35">
      <c r="A204" s="178" t="s">
        <v>1535</v>
      </c>
      <c r="C204" s="178" t="s">
        <v>1458</v>
      </c>
      <c r="D204" s="178">
        <f t="shared" si="13"/>
        <v>0.93186267719571403</v>
      </c>
      <c r="E204" s="178">
        <f t="shared" si="13"/>
        <v>0.95422764358370293</v>
      </c>
      <c r="F204" s="178">
        <f t="shared" si="13"/>
        <v>0.98966451239145958</v>
      </c>
      <c r="G204" s="178">
        <f t="shared" si="13"/>
        <v>0.99130166299492417</v>
      </c>
      <c r="H204" s="178">
        <f t="shared" si="13"/>
        <v>0.99531378737831899</v>
      </c>
      <c r="I204" s="178">
        <f t="shared" si="13"/>
        <v>1</v>
      </c>
    </row>
    <row r="205" spans="1:9" x14ac:dyDescent="0.35">
      <c r="A205" s="178" t="s">
        <v>1536</v>
      </c>
      <c r="B205" s="178" t="s">
        <v>1537</v>
      </c>
      <c r="C205" s="178" t="s">
        <v>1461</v>
      </c>
      <c r="D205" s="178">
        <f t="shared" si="13"/>
        <v>0.86907253888519598</v>
      </c>
      <c r="E205" s="178">
        <f t="shared" si="13"/>
        <v>0.91897238365238532</v>
      </c>
      <c r="F205" s="178">
        <f t="shared" si="13"/>
        <v>0.95606419486823724</v>
      </c>
      <c r="G205" s="178">
        <f t="shared" si="13"/>
        <v>0.97118618298662751</v>
      </c>
      <c r="H205" s="178">
        <f t="shared" si="13"/>
        <v>0.98611054032080447</v>
      </c>
      <c r="I205" s="178">
        <f t="shared" si="13"/>
        <v>1</v>
      </c>
    </row>
    <row r="206" spans="1:9" x14ac:dyDescent="0.35">
      <c r="A206" s="178" t="s">
        <v>1538</v>
      </c>
      <c r="C206" s="178" t="s">
        <v>1464</v>
      </c>
      <c r="D206" s="178">
        <f t="shared" si="13"/>
        <v>0.96021277026651308</v>
      </c>
      <c r="E206" s="178">
        <f t="shared" si="13"/>
        <v>0.95458257408828451</v>
      </c>
      <c r="F206" s="178">
        <f t="shared" si="13"/>
        <v>0.97284011175217744</v>
      </c>
      <c r="G206" s="178">
        <f t="shared" si="13"/>
        <v>0.96774818860544731</v>
      </c>
      <c r="H206" s="178">
        <f t="shared" si="13"/>
        <v>0.97803132803256865</v>
      </c>
      <c r="I206" s="178">
        <f t="shared" si="13"/>
        <v>1</v>
      </c>
    </row>
    <row r="207" spans="1:9" x14ac:dyDescent="0.35">
      <c r="A207" s="178" t="s">
        <v>1196</v>
      </c>
      <c r="C207" s="178" t="s">
        <v>1467</v>
      </c>
      <c r="D207" s="178">
        <f t="shared" si="13"/>
        <v>0.92106364434479571</v>
      </c>
      <c r="E207" s="178">
        <f t="shared" si="13"/>
        <v>0.94510719565715129</v>
      </c>
      <c r="F207" s="178">
        <f t="shared" si="13"/>
        <v>0.97151718130070874</v>
      </c>
      <c r="G207" s="178">
        <f t="shared" si="13"/>
        <v>0.97308061944582269</v>
      </c>
      <c r="H207" s="178">
        <f t="shared" si="13"/>
        <v>0.97798521373862002</v>
      </c>
      <c r="I207" s="178">
        <f t="shared" si="13"/>
        <v>1</v>
      </c>
    </row>
    <row r="208" spans="1:9" x14ac:dyDescent="0.35">
      <c r="C208" s="178" t="s">
        <v>1470</v>
      </c>
      <c r="D208" s="178">
        <f t="shared" si="13"/>
        <v>0.94054176959131253</v>
      </c>
      <c r="E208" s="178">
        <f t="shared" si="13"/>
        <v>0.94529660808973304</v>
      </c>
      <c r="F208" s="178">
        <f t="shared" si="13"/>
        <v>0.96003735515928768</v>
      </c>
      <c r="G208" s="178">
        <f t="shared" si="13"/>
        <v>0.96974346208567153</v>
      </c>
      <c r="H208" s="178">
        <f t="shared" si="13"/>
        <v>0.98565497931601509</v>
      </c>
      <c r="I208" s="178">
        <f t="shared" si="13"/>
        <v>1</v>
      </c>
    </row>
    <row r="210" spans="1:37" x14ac:dyDescent="0.35">
      <c r="B210" s="178">
        <v>2015</v>
      </c>
      <c r="C210" s="178">
        <v>2016</v>
      </c>
      <c r="D210" s="178">
        <v>2017</v>
      </c>
      <c r="E210" s="178">
        <v>2018</v>
      </c>
      <c r="F210" s="178">
        <v>2019</v>
      </c>
      <c r="G210" s="178">
        <v>2020</v>
      </c>
      <c r="H210" s="178">
        <v>2021</v>
      </c>
      <c r="I210" s="178">
        <v>2022</v>
      </c>
      <c r="J210" s="178">
        <v>2023</v>
      </c>
      <c r="K210" s="178">
        <v>2024</v>
      </c>
      <c r="L210" s="178">
        <v>2025</v>
      </c>
      <c r="M210" s="178">
        <v>2026</v>
      </c>
      <c r="N210" s="178">
        <v>2027</v>
      </c>
      <c r="O210" s="178">
        <v>2028</v>
      </c>
      <c r="P210" s="178">
        <v>2029</v>
      </c>
      <c r="Q210" s="178">
        <v>2030</v>
      </c>
      <c r="R210" s="178">
        <v>2031</v>
      </c>
      <c r="S210" s="178">
        <v>2032</v>
      </c>
      <c r="T210" s="178">
        <v>2033</v>
      </c>
      <c r="U210" s="178">
        <v>2034</v>
      </c>
      <c r="V210" s="178">
        <v>2035</v>
      </c>
      <c r="W210" s="178">
        <v>2036</v>
      </c>
      <c r="X210" s="178">
        <v>2037</v>
      </c>
      <c r="Y210" s="178">
        <v>2038</v>
      </c>
      <c r="Z210" s="178">
        <v>2039</v>
      </c>
      <c r="AA210" s="178">
        <v>2040</v>
      </c>
      <c r="AB210" s="178">
        <v>2041</v>
      </c>
      <c r="AC210" s="178">
        <v>2042</v>
      </c>
      <c r="AD210" s="178">
        <v>2043</v>
      </c>
      <c r="AE210" s="178">
        <v>2044</v>
      </c>
      <c r="AF210" s="178">
        <v>2045</v>
      </c>
      <c r="AG210" s="178">
        <v>2046</v>
      </c>
      <c r="AH210" s="178">
        <v>2047</v>
      </c>
      <c r="AI210" s="178">
        <v>2048</v>
      </c>
      <c r="AJ210" s="178">
        <v>2049</v>
      </c>
      <c r="AK210" s="178">
        <v>2050</v>
      </c>
    </row>
    <row r="211" spans="1:37" x14ac:dyDescent="0.35">
      <c r="A211" s="178" t="s">
        <v>1163</v>
      </c>
      <c r="B211" s="178">
        <v>1</v>
      </c>
      <c r="C211" s="178">
        <v>1</v>
      </c>
      <c r="D211" s="178">
        <v>1</v>
      </c>
      <c r="E211" s="178">
        <v>1</v>
      </c>
      <c r="F211" s="178">
        <v>1</v>
      </c>
      <c r="G211" s="178">
        <f t="shared" ref="G211:L212" si="14">D172</f>
        <v>0.94807526193373748</v>
      </c>
      <c r="H211" s="178">
        <f t="shared" si="14"/>
        <v>0.98666550519805252</v>
      </c>
      <c r="I211" s="178">
        <f t="shared" si="14"/>
        <v>0.99556952125475839</v>
      </c>
      <c r="J211" s="178">
        <f t="shared" si="14"/>
        <v>0.99650024332984122</v>
      </c>
      <c r="K211" s="178">
        <f t="shared" si="14"/>
        <v>0.99798746955943518</v>
      </c>
      <c r="L211" s="178">
        <f t="shared" si="14"/>
        <v>1</v>
      </c>
      <c r="M211" s="178">
        <f>L211</f>
        <v>1</v>
      </c>
      <c r="N211" s="178">
        <f t="shared" ref="N211:AC211" si="15">M211</f>
        <v>1</v>
      </c>
      <c r="O211" s="178">
        <f t="shared" si="15"/>
        <v>1</v>
      </c>
      <c r="P211" s="178">
        <f t="shared" si="15"/>
        <v>1</v>
      </c>
      <c r="Q211" s="178">
        <f t="shared" si="15"/>
        <v>1</v>
      </c>
      <c r="R211" s="178">
        <f t="shared" si="15"/>
        <v>1</v>
      </c>
      <c r="S211" s="178">
        <f t="shared" si="15"/>
        <v>1</v>
      </c>
      <c r="T211" s="178">
        <f t="shared" si="15"/>
        <v>1</v>
      </c>
      <c r="U211" s="178">
        <f t="shared" si="15"/>
        <v>1</v>
      </c>
      <c r="V211" s="178">
        <f t="shared" si="15"/>
        <v>1</v>
      </c>
      <c r="W211" s="178">
        <f t="shared" si="15"/>
        <v>1</v>
      </c>
      <c r="X211" s="178">
        <f t="shared" si="15"/>
        <v>1</v>
      </c>
      <c r="Y211" s="178">
        <f t="shared" si="15"/>
        <v>1</v>
      </c>
      <c r="Z211" s="178">
        <f t="shared" si="15"/>
        <v>1</v>
      </c>
      <c r="AA211" s="178">
        <f t="shared" si="15"/>
        <v>1</v>
      </c>
      <c r="AB211" s="178">
        <f t="shared" si="15"/>
        <v>1</v>
      </c>
      <c r="AC211" s="178">
        <f t="shared" si="15"/>
        <v>1</v>
      </c>
      <c r="AD211" s="178">
        <f t="shared" ref="AC211:AK212" si="16">AC211</f>
        <v>1</v>
      </c>
      <c r="AE211" s="178">
        <f t="shared" si="16"/>
        <v>1</v>
      </c>
      <c r="AF211" s="178">
        <f t="shared" si="16"/>
        <v>1</v>
      </c>
      <c r="AG211" s="178">
        <f t="shared" si="16"/>
        <v>1</v>
      </c>
      <c r="AH211" s="178">
        <f t="shared" si="16"/>
        <v>1</v>
      </c>
      <c r="AI211" s="178">
        <f t="shared" si="16"/>
        <v>1</v>
      </c>
      <c r="AJ211" s="178">
        <f t="shared" si="16"/>
        <v>1</v>
      </c>
      <c r="AK211" s="178">
        <f t="shared" si="16"/>
        <v>1</v>
      </c>
    </row>
    <row r="212" spans="1:37" x14ac:dyDescent="0.35">
      <c r="A212" s="178" t="s">
        <v>1164</v>
      </c>
      <c r="B212" s="178">
        <v>1</v>
      </c>
      <c r="C212" s="178">
        <v>1</v>
      </c>
      <c r="D212" s="178">
        <v>1</v>
      </c>
      <c r="E212" s="178">
        <v>1</v>
      </c>
      <c r="F212" s="178">
        <v>1</v>
      </c>
      <c r="G212" s="178">
        <f t="shared" si="14"/>
        <v>0.96263258071165547</v>
      </c>
      <c r="H212" s="178">
        <f t="shared" si="14"/>
        <v>0.86899354592316125</v>
      </c>
      <c r="I212" s="178">
        <f t="shared" si="14"/>
        <v>0.87571101793225192</v>
      </c>
      <c r="J212" s="178">
        <f t="shared" si="14"/>
        <v>0.93383312861040968</v>
      </c>
      <c r="K212" s="178">
        <f t="shared" si="14"/>
        <v>0.97131571512187442</v>
      </c>
      <c r="L212" s="178">
        <f t="shared" si="14"/>
        <v>1</v>
      </c>
      <c r="M212" s="178">
        <f t="shared" ref="M212:AB228" si="17">L212</f>
        <v>1</v>
      </c>
      <c r="N212" s="178">
        <f t="shared" si="17"/>
        <v>1</v>
      </c>
      <c r="O212" s="178">
        <f t="shared" si="17"/>
        <v>1</v>
      </c>
      <c r="P212" s="178">
        <f t="shared" si="17"/>
        <v>1</v>
      </c>
      <c r="Q212" s="178">
        <f t="shared" si="17"/>
        <v>1</v>
      </c>
      <c r="R212" s="178">
        <f t="shared" si="17"/>
        <v>1</v>
      </c>
      <c r="S212" s="178">
        <f t="shared" si="17"/>
        <v>1</v>
      </c>
      <c r="T212" s="178">
        <f t="shared" si="17"/>
        <v>1</v>
      </c>
      <c r="U212" s="178">
        <f t="shared" si="17"/>
        <v>1</v>
      </c>
      <c r="V212" s="178">
        <f t="shared" si="17"/>
        <v>1</v>
      </c>
      <c r="W212" s="178">
        <f t="shared" si="17"/>
        <v>1</v>
      </c>
      <c r="X212" s="178">
        <f t="shared" si="17"/>
        <v>1</v>
      </c>
      <c r="Y212" s="178">
        <f t="shared" si="17"/>
        <v>1</v>
      </c>
      <c r="Z212" s="178">
        <f t="shared" si="17"/>
        <v>1</v>
      </c>
      <c r="AA212" s="178">
        <f t="shared" si="17"/>
        <v>1</v>
      </c>
      <c r="AB212" s="178">
        <f t="shared" si="17"/>
        <v>1</v>
      </c>
      <c r="AC212" s="178">
        <f t="shared" si="16"/>
        <v>1</v>
      </c>
      <c r="AD212" s="178">
        <f t="shared" si="16"/>
        <v>1</v>
      </c>
      <c r="AE212" s="178">
        <f t="shared" si="16"/>
        <v>1</v>
      </c>
      <c r="AF212" s="178">
        <f t="shared" si="16"/>
        <v>1</v>
      </c>
      <c r="AG212" s="178">
        <f t="shared" si="16"/>
        <v>1</v>
      </c>
      <c r="AH212" s="178">
        <f t="shared" si="16"/>
        <v>1</v>
      </c>
      <c r="AI212" s="178">
        <f t="shared" si="16"/>
        <v>1</v>
      </c>
      <c r="AJ212" s="178">
        <f t="shared" si="16"/>
        <v>1</v>
      </c>
      <c r="AK212" s="178">
        <f t="shared" si="16"/>
        <v>1</v>
      </c>
    </row>
    <row r="213" spans="1:37" x14ac:dyDescent="0.35">
      <c r="A213" s="4" t="s">
        <v>1165</v>
      </c>
      <c r="B213" s="178">
        <v>1</v>
      </c>
      <c r="C213" s="178">
        <v>1</v>
      </c>
      <c r="D213" s="178">
        <v>1</v>
      </c>
      <c r="E213" s="178">
        <v>1</v>
      </c>
      <c r="F213" s="178">
        <v>1</v>
      </c>
      <c r="G213" s="184">
        <f>C166</f>
        <v>0.96094710885075185</v>
      </c>
      <c r="H213" s="184">
        <f t="shared" ref="H213:AK213" si="18">D166</f>
        <v>0.86951092378843864</v>
      </c>
      <c r="I213" s="184">
        <f t="shared" si="18"/>
        <v>0.88267957209840686</v>
      </c>
      <c r="J213" s="184">
        <f t="shared" si="18"/>
        <v>0.92439694740811107</v>
      </c>
      <c r="K213" s="184">
        <f t="shared" si="18"/>
        <v>0.95594377114339968</v>
      </c>
      <c r="L213" s="184">
        <f t="shared" si="18"/>
        <v>0.97431398542571224</v>
      </c>
      <c r="M213" s="184">
        <f t="shared" si="18"/>
        <v>0.97167355593061067</v>
      </c>
      <c r="N213" s="184">
        <f t="shared" si="18"/>
        <v>0.97320390621946185</v>
      </c>
      <c r="O213" s="184">
        <f t="shared" si="18"/>
        <v>0.96933246256911676</v>
      </c>
      <c r="P213" s="184">
        <f t="shared" si="18"/>
        <v>0.97849845220192877</v>
      </c>
      <c r="Q213" s="184">
        <f t="shared" si="18"/>
        <v>0.98559001574757343</v>
      </c>
      <c r="R213" s="184">
        <f t="shared" si="18"/>
        <v>0.98707243954218316</v>
      </c>
      <c r="S213" s="184">
        <f t="shared" si="18"/>
        <v>0.98897658187400905</v>
      </c>
      <c r="T213" s="184">
        <f t="shared" si="18"/>
        <v>0.98718620180677596</v>
      </c>
      <c r="U213" s="184">
        <f t="shared" si="18"/>
        <v>0.98837321885964946</v>
      </c>
      <c r="V213" s="184">
        <f t="shared" si="18"/>
        <v>0.98764288367014419</v>
      </c>
      <c r="W213" s="184">
        <f t="shared" si="18"/>
        <v>0.98249804532753338</v>
      </c>
      <c r="X213" s="184">
        <f t="shared" si="18"/>
        <v>0.98898205755800506</v>
      </c>
      <c r="Y213" s="184">
        <f t="shared" si="18"/>
        <v>0.9887773055893514</v>
      </c>
      <c r="Z213" s="184">
        <f t="shared" si="18"/>
        <v>0.99133016257875362</v>
      </c>
      <c r="AA213" s="184">
        <f t="shared" si="18"/>
        <v>0.99239189857258758</v>
      </c>
      <c r="AB213" s="184">
        <f t="shared" si="18"/>
        <v>0.99195850117247408</v>
      </c>
      <c r="AC213" s="184">
        <f t="shared" si="18"/>
        <v>0.99090448856184343</v>
      </c>
      <c r="AD213" s="184">
        <f t="shared" si="18"/>
        <v>0.99449325289448876</v>
      </c>
      <c r="AE213" s="184">
        <f t="shared" si="18"/>
        <v>0.9986551376529843</v>
      </c>
      <c r="AF213" s="184">
        <f t="shared" si="18"/>
        <v>0.99986131756299368</v>
      </c>
      <c r="AG213" s="184">
        <f t="shared" si="18"/>
        <v>0.99474134141813397</v>
      </c>
      <c r="AH213" s="184">
        <f t="shared" si="18"/>
        <v>0.99288674651466169</v>
      </c>
      <c r="AI213" s="184">
        <f t="shared" si="18"/>
        <v>0.99166998862618772</v>
      </c>
      <c r="AJ213" s="184">
        <f t="shared" si="18"/>
        <v>0.98695294771292497</v>
      </c>
      <c r="AK213" s="184">
        <f t="shared" si="18"/>
        <v>0.98414811758287246</v>
      </c>
    </row>
    <row r="214" spans="1:37" x14ac:dyDescent="0.35">
      <c r="A214" s="178" t="s">
        <v>1524</v>
      </c>
      <c r="B214" s="178">
        <v>1</v>
      </c>
      <c r="C214" s="178">
        <v>1</v>
      </c>
      <c r="D214" s="178">
        <v>1</v>
      </c>
      <c r="E214" s="178">
        <v>1</v>
      </c>
      <c r="F214" s="178">
        <v>1</v>
      </c>
      <c r="G214" s="178">
        <f t="shared" ref="G214:L214" si="19">D173</f>
        <v>0.96263258071165547</v>
      </c>
      <c r="H214" s="178">
        <f t="shared" si="19"/>
        <v>0.86899354592316125</v>
      </c>
      <c r="I214" s="178">
        <f t="shared" si="19"/>
        <v>0.87571101793225192</v>
      </c>
      <c r="J214" s="178">
        <f t="shared" si="19"/>
        <v>0.93383312861040968</v>
      </c>
      <c r="K214" s="178">
        <f t="shared" si="19"/>
        <v>0.97131571512187442</v>
      </c>
      <c r="L214" s="178">
        <f t="shared" si="19"/>
        <v>1</v>
      </c>
      <c r="M214" s="178">
        <f t="shared" si="17"/>
        <v>1</v>
      </c>
      <c r="N214" s="178">
        <f t="shared" si="17"/>
        <v>1</v>
      </c>
      <c r="O214" s="178">
        <f t="shared" si="17"/>
        <v>1</v>
      </c>
      <c r="P214" s="178">
        <f t="shared" si="17"/>
        <v>1</v>
      </c>
      <c r="Q214" s="178">
        <f t="shared" si="17"/>
        <v>1</v>
      </c>
      <c r="R214" s="178">
        <f t="shared" si="17"/>
        <v>1</v>
      </c>
      <c r="S214" s="178">
        <f t="shared" si="17"/>
        <v>1</v>
      </c>
      <c r="T214" s="178">
        <f t="shared" si="17"/>
        <v>1</v>
      </c>
      <c r="U214" s="178">
        <f t="shared" si="17"/>
        <v>1</v>
      </c>
      <c r="V214" s="178">
        <f t="shared" si="17"/>
        <v>1</v>
      </c>
      <c r="W214" s="178">
        <f t="shared" si="17"/>
        <v>1</v>
      </c>
      <c r="X214" s="178">
        <f t="shared" si="17"/>
        <v>1</v>
      </c>
      <c r="Y214" s="178">
        <f t="shared" si="17"/>
        <v>1</v>
      </c>
      <c r="Z214" s="178">
        <f t="shared" si="17"/>
        <v>1</v>
      </c>
      <c r="AA214" s="178">
        <f t="shared" si="17"/>
        <v>1</v>
      </c>
      <c r="AB214" s="178">
        <f t="shared" si="17"/>
        <v>1</v>
      </c>
      <c r="AC214" s="178">
        <f t="shared" ref="AC214:AK227" si="20">AB214</f>
        <v>1</v>
      </c>
      <c r="AD214" s="178">
        <f t="shared" si="20"/>
        <v>1</v>
      </c>
      <c r="AE214" s="178">
        <f t="shared" si="20"/>
        <v>1</v>
      </c>
      <c r="AF214" s="178">
        <f t="shared" si="20"/>
        <v>1</v>
      </c>
      <c r="AG214" s="178">
        <f t="shared" si="20"/>
        <v>1</v>
      </c>
      <c r="AH214" s="178">
        <f t="shared" si="20"/>
        <v>1</v>
      </c>
      <c r="AI214" s="178">
        <f t="shared" si="20"/>
        <v>1</v>
      </c>
      <c r="AJ214" s="178">
        <f t="shared" si="20"/>
        <v>1</v>
      </c>
      <c r="AK214" s="178">
        <f t="shared" si="20"/>
        <v>1</v>
      </c>
    </row>
    <row r="215" spans="1:37" x14ac:dyDescent="0.35">
      <c r="A215" s="178" t="s">
        <v>1526</v>
      </c>
      <c r="B215" s="178">
        <v>1</v>
      </c>
      <c r="C215" s="178">
        <v>1</v>
      </c>
      <c r="D215" s="178">
        <v>1</v>
      </c>
      <c r="E215" s="178">
        <v>1</v>
      </c>
      <c r="F215" s="178">
        <v>1</v>
      </c>
      <c r="G215" s="178">
        <f t="shared" ref="G215:L215" si="21">D176</f>
        <v>0.94713661046194253</v>
      </c>
      <c r="H215" s="178">
        <f t="shared" si="21"/>
        <v>0.98665958630100326</v>
      </c>
      <c r="I215" s="178">
        <f t="shared" si="21"/>
        <v>0.99513307005842455</v>
      </c>
      <c r="J215" s="178">
        <f t="shared" si="21"/>
        <v>0.99631605963355641</v>
      </c>
      <c r="K215" s="178">
        <f t="shared" si="21"/>
        <v>0.9976548727548481</v>
      </c>
      <c r="L215" s="178">
        <f t="shared" si="21"/>
        <v>1</v>
      </c>
      <c r="M215" s="178">
        <f t="shared" si="17"/>
        <v>1</v>
      </c>
      <c r="N215" s="178">
        <f t="shared" si="17"/>
        <v>1</v>
      </c>
      <c r="O215" s="178">
        <f t="shared" si="17"/>
        <v>1</v>
      </c>
      <c r="P215" s="178">
        <f t="shared" si="17"/>
        <v>1</v>
      </c>
      <c r="Q215" s="178">
        <f t="shared" si="17"/>
        <v>1</v>
      </c>
      <c r="R215" s="178">
        <f t="shared" si="17"/>
        <v>1</v>
      </c>
      <c r="S215" s="178">
        <f t="shared" si="17"/>
        <v>1</v>
      </c>
      <c r="T215" s="178">
        <f t="shared" si="17"/>
        <v>1</v>
      </c>
      <c r="U215" s="178">
        <f t="shared" si="17"/>
        <v>1</v>
      </c>
      <c r="V215" s="178">
        <f t="shared" si="17"/>
        <v>1</v>
      </c>
      <c r="W215" s="178">
        <f t="shared" si="17"/>
        <v>1</v>
      </c>
      <c r="X215" s="178">
        <f t="shared" si="17"/>
        <v>1</v>
      </c>
      <c r="Y215" s="178">
        <f t="shared" si="17"/>
        <v>1</v>
      </c>
      <c r="Z215" s="178">
        <f t="shared" si="17"/>
        <v>1</v>
      </c>
      <c r="AA215" s="178">
        <f t="shared" si="17"/>
        <v>1</v>
      </c>
      <c r="AB215" s="178">
        <f t="shared" si="17"/>
        <v>1</v>
      </c>
      <c r="AC215" s="178">
        <f t="shared" si="20"/>
        <v>1</v>
      </c>
      <c r="AD215" s="178">
        <f t="shared" si="20"/>
        <v>1</v>
      </c>
      <c r="AE215" s="178">
        <f t="shared" si="20"/>
        <v>1</v>
      </c>
      <c r="AF215" s="178">
        <f t="shared" si="20"/>
        <v>1</v>
      </c>
      <c r="AG215" s="178">
        <f t="shared" si="20"/>
        <v>1</v>
      </c>
      <c r="AH215" s="178">
        <f t="shared" si="20"/>
        <v>1</v>
      </c>
      <c r="AI215" s="178">
        <f t="shared" si="20"/>
        <v>1</v>
      </c>
      <c r="AJ215" s="178">
        <f t="shared" si="20"/>
        <v>1</v>
      </c>
      <c r="AK215" s="178">
        <f t="shared" si="20"/>
        <v>1</v>
      </c>
    </row>
    <row r="216" spans="1:37" x14ac:dyDescent="0.35">
      <c r="A216" s="178" t="s">
        <v>1527</v>
      </c>
      <c r="B216" s="178">
        <v>1</v>
      </c>
      <c r="C216" s="178">
        <v>1</v>
      </c>
      <c r="D216" s="178">
        <v>1</v>
      </c>
      <c r="E216" s="178">
        <v>1</v>
      </c>
      <c r="F216" s="178">
        <v>1</v>
      </c>
      <c r="G216" s="178">
        <f t="shared" ref="G216:L217" si="22">D178</f>
        <v>0.90494610296981814</v>
      </c>
      <c r="H216" s="178">
        <f t="shared" si="22"/>
        <v>0.88150585914078117</v>
      </c>
      <c r="I216" s="178">
        <f t="shared" si="22"/>
        <v>0.90605860543688022</v>
      </c>
      <c r="J216" s="178">
        <f t="shared" si="22"/>
        <v>0.9280821035207053</v>
      </c>
      <c r="K216" s="178">
        <f t="shared" si="22"/>
        <v>0.96253000308021042</v>
      </c>
      <c r="L216" s="178">
        <f t="shared" si="22"/>
        <v>1</v>
      </c>
      <c r="M216" s="178">
        <f t="shared" si="17"/>
        <v>1</v>
      </c>
      <c r="N216" s="178">
        <f t="shared" si="17"/>
        <v>1</v>
      </c>
      <c r="O216" s="178">
        <f t="shared" si="17"/>
        <v>1</v>
      </c>
      <c r="P216" s="178">
        <f t="shared" si="17"/>
        <v>1</v>
      </c>
      <c r="Q216" s="178">
        <f t="shared" si="17"/>
        <v>1</v>
      </c>
      <c r="R216" s="178">
        <f t="shared" si="17"/>
        <v>1</v>
      </c>
      <c r="S216" s="178">
        <f t="shared" si="17"/>
        <v>1</v>
      </c>
      <c r="T216" s="178">
        <f t="shared" si="17"/>
        <v>1</v>
      </c>
      <c r="U216" s="178">
        <f t="shared" si="17"/>
        <v>1</v>
      </c>
      <c r="V216" s="178">
        <f t="shared" si="17"/>
        <v>1</v>
      </c>
      <c r="W216" s="178">
        <f t="shared" si="17"/>
        <v>1</v>
      </c>
      <c r="X216" s="178">
        <f t="shared" si="17"/>
        <v>1</v>
      </c>
      <c r="Y216" s="178">
        <f t="shared" si="17"/>
        <v>1</v>
      </c>
      <c r="Z216" s="178">
        <f t="shared" si="17"/>
        <v>1</v>
      </c>
      <c r="AA216" s="178">
        <f t="shared" si="17"/>
        <v>1</v>
      </c>
      <c r="AB216" s="178">
        <f t="shared" si="17"/>
        <v>1</v>
      </c>
      <c r="AC216" s="178">
        <f t="shared" si="20"/>
        <v>1</v>
      </c>
      <c r="AD216" s="178">
        <f t="shared" si="20"/>
        <v>1</v>
      </c>
      <c r="AE216" s="178">
        <f t="shared" si="20"/>
        <v>1</v>
      </c>
      <c r="AF216" s="178">
        <f t="shared" si="20"/>
        <v>1</v>
      </c>
      <c r="AG216" s="178">
        <f t="shared" si="20"/>
        <v>1</v>
      </c>
      <c r="AH216" s="178">
        <f t="shared" si="20"/>
        <v>1</v>
      </c>
      <c r="AI216" s="178">
        <f t="shared" si="20"/>
        <v>1</v>
      </c>
      <c r="AJ216" s="178">
        <f t="shared" si="20"/>
        <v>1</v>
      </c>
      <c r="AK216" s="178">
        <f t="shared" si="20"/>
        <v>1</v>
      </c>
    </row>
    <row r="217" spans="1:37" x14ac:dyDescent="0.35">
      <c r="A217" s="178" t="s">
        <v>1528</v>
      </c>
      <c r="B217" s="178">
        <v>1</v>
      </c>
      <c r="C217" s="178">
        <v>1</v>
      </c>
      <c r="D217" s="178">
        <v>1</v>
      </c>
      <c r="E217" s="178">
        <v>1</v>
      </c>
      <c r="F217" s="178">
        <v>1</v>
      </c>
      <c r="G217" s="178">
        <f t="shared" si="22"/>
        <v>0.96837605532073634</v>
      </c>
      <c r="H217" s="178">
        <f t="shared" si="22"/>
        <v>0.96700598191325537</v>
      </c>
      <c r="I217" s="178">
        <f t="shared" si="22"/>
        <v>0.99558242491161497</v>
      </c>
      <c r="J217" s="178">
        <f t="shared" si="22"/>
        <v>0.98493186109138686</v>
      </c>
      <c r="K217" s="178">
        <f t="shared" si="22"/>
        <v>0.99622164158173021</v>
      </c>
      <c r="L217" s="178">
        <f t="shared" si="22"/>
        <v>1</v>
      </c>
      <c r="M217" s="178">
        <f t="shared" si="17"/>
        <v>1</v>
      </c>
      <c r="N217" s="178">
        <f t="shared" si="17"/>
        <v>1</v>
      </c>
      <c r="O217" s="178">
        <f t="shared" si="17"/>
        <v>1</v>
      </c>
      <c r="P217" s="178">
        <f t="shared" si="17"/>
        <v>1</v>
      </c>
      <c r="Q217" s="178">
        <f t="shared" si="17"/>
        <v>1</v>
      </c>
      <c r="R217" s="178">
        <f t="shared" si="17"/>
        <v>1</v>
      </c>
      <c r="S217" s="178">
        <f t="shared" si="17"/>
        <v>1</v>
      </c>
      <c r="T217" s="178">
        <f t="shared" si="17"/>
        <v>1</v>
      </c>
      <c r="U217" s="178">
        <f t="shared" si="17"/>
        <v>1</v>
      </c>
      <c r="V217" s="178">
        <f t="shared" si="17"/>
        <v>1</v>
      </c>
      <c r="W217" s="178">
        <f t="shared" si="17"/>
        <v>1</v>
      </c>
      <c r="X217" s="178">
        <f t="shared" si="17"/>
        <v>1</v>
      </c>
      <c r="Y217" s="178">
        <f t="shared" si="17"/>
        <v>1</v>
      </c>
      <c r="Z217" s="178">
        <f t="shared" si="17"/>
        <v>1</v>
      </c>
      <c r="AA217" s="178">
        <f t="shared" si="17"/>
        <v>1</v>
      </c>
      <c r="AB217" s="178">
        <f t="shared" si="17"/>
        <v>1</v>
      </c>
      <c r="AC217" s="178">
        <f t="shared" si="20"/>
        <v>1</v>
      </c>
      <c r="AD217" s="178">
        <f t="shared" si="20"/>
        <v>1</v>
      </c>
      <c r="AE217" s="178">
        <f t="shared" si="20"/>
        <v>1</v>
      </c>
      <c r="AF217" s="178">
        <f t="shared" si="20"/>
        <v>1</v>
      </c>
      <c r="AG217" s="178">
        <f t="shared" si="20"/>
        <v>1</v>
      </c>
      <c r="AH217" s="178">
        <f t="shared" si="20"/>
        <v>1</v>
      </c>
      <c r="AI217" s="178">
        <f t="shared" si="20"/>
        <v>1</v>
      </c>
      <c r="AJ217" s="178">
        <f t="shared" si="20"/>
        <v>1</v>
      </c>
      <c r="AK217" s="178">
        <f t="shared" si="20"/>
        <v>1</v>
      </c>
    </row>
    <row r="218" spans="1:37" x14ac:dyDescent="0.35">
      <c r="A218" s="178" t="s">
        <v>1529</v>
      </c>
      <c r="B218" s="178">
        <v>1</v>
      </c>
      <c r="C218" s="178">
        <v>1</v>
      </c>
      <c r="D218" s="178">
        <v>1</v>
      </c>
      <c r="E218" s="178">
        <v>1</v>
      </c>
      <c r="F218" s="178">
        <v>1</v>
      </c>
      <c r="G218" s="178">
        <f t="shared" ref="G218:L218" si="23">D181</f>
        <v>0.95369214660128465</v>
      </c>
      <c r="H218" s="178">
        <f t="shared" si="23"/>
        <v>0.96790030467363253</v>
      </c>
      <c r="I218" s="178">
        <f t="shared" si="23"/>
        <v>0.98603934355931999</v>
      </c>
      <c r="J218" s="178">
        <f t="shared" si="23"/>
        <v>0.98376488757190139</v>
      </c>
      <c r="K218" s="178">
        <f t="shared" si="23"/>
        <v>0.99433532837582006</v>
      </c>
      <c r="L218" s="178">
        <f t="shared" si="23"/>
        <v>1</v>
      </c>
      <c r="M218" s="178">
        <f t="shared" si="17"/>
        <v>1</v>
      </c>
      <c r="N218" s="178">
        <f t="shared" si="17"/>
        <v>1</v>
      </c>
      <c r="O218" s="178">
        <f t="shared" si="17"/>
        <v>1</v>
      </c>
      <c r="P218" s="178">
        <f t="shared" si="17"/>
        <v>1</v>
      </c>
      <c r="Q218" s="178">
        <f t="shared" si="17"/>
        <v>1</v>
      </c>
      <c r="R218" s="178">
        <f t="shared" si="17"/>
        <v>1</v>
      </c>
      <c r="S218" s="178">
        <f t="shared" si="17"/>
        <v>1</v>
      </c>
      <c r="T218" s="178">
        <f t="shared" si="17"/>
        <v>1</v>
      </c>
      <c r="U218" s="178">
        <f t="shared" si="17"/>
        <v>1</v>
      </c>
      <c r="V218" s="178">
        <f t="shared" si="17"/>
        <v>1</v>
      </c>
      <c r="W218" s="178">
        <f t="shared" si="17"/>
        <v>1</v>
      </c>
      <c r="X218" s="178">
        <f t="shared" si="17"/>
        <v>1</v>
      </c>
      <c r="Y218" s="178">
        <f t="shared" si="17"/>
        <v>1</v>
      </c>
      <c r="Z218" s="178">
        <f t="shared" si="17"/>
        <v>1</v>
      </c>
      <c r="AA218" s="178">
        <f t="shared" si="17"/>
        <v>1</v>
      </c>
      <c r="AB218" s="178">
        <f t="shared" si="17"/>
        <v>1</v>
      </c>
      <c r="AC218" s="178">
        <f t="shared" si="20"/>
        <v>1</v>
      </c>
      <c r="AD218" s="178">
        <f t="shared" si="20"/>
        <v>1</v>
      </c>
      <c r="AE218" s="178">
        <f t="shared" si="20"/>
        <v>1</v>
      </c>
      <c r="AF218" s="178">
        <f t="shared" si="20"/>
        <v>1</v>
      </c>
      <c r="AG218" s="178">
        <f t="shared" si="20"/>
        <v>1</v>
      </c>
      <c r="AH218" s="178">
        <f t="shared" si="20"/>
        <v>1</v>
      </c>
      <c r="AI218" s="178">
        <f t="shared" si="20"/>
        <v>1</v>
      </c>
      <c r="AJ218" s="178">
        <f t="shared" si="20"/>
        <v>1</v>
      </c>
      <c r="AK218" s="178">
        <f t="shared" si="20"/>
        <v>1</v>
      </c>
    </row>
    <row r="219" spans="1:37" x14ac:dyDescent="0.35">
      <c r="A219" s="178" t="s">
        <v>1195</v>
      </c>
      <c r="B219" s="178">
        <v>1</v>
      </c>
      <c r="C219" s="178">
        <v>1</v>
      </c>
      <c r="D219" s="178">
        <v>1</v>
      </c>
      <c r="E219" s="178">
        <v>1</v>
      </c>
      <c r="F219" s="178">
        <v>1</v>
      </c>
      <c r="G219" s="178">
        <f t="shared" ref="G219:L219" si="24">D190</f>
        <v>0.85698631970413131</v>
      </c>
      <c r="H219" s="178">
        <f t="shared" si="24"/>
        <v>0.94720077157704652</v>
      </c>
      <c r="I219" s="178">
        <f t="shared" si="24"/>
        <v>0.9546308109975572</v>
      </c>
      <c r="J219" s="178">
        <f t="shared" si="24"/>
        <v>0.96756649091686397</v>
      </c>
      <c r="K219" s="178">
        <f t="shared" si="24"/>
        <v>0.98795472510351345</v>
      </c>
      <c r="L219" s="178">
        <f t="shared" si="24"/>
        <v>1</v>
      </c>
      <c r="M219" s="178">
        <f t="shared" si="17"/>
        <v>1</v>
      </c>
      <c r="N219" s="178">
        <f t="shared" si="17"/>
        <v>1</v>
      </c>
      <c r="O219" s="178">
        <f t="shared" si="17"/>
        <v>1</v>
      </c>
      <c r="P219" s="178">
        <f t="shared" si="17"/>
        <v>1</v>
      </c>
      <c r="Q219" s="178">
        <f t="shared" si="17"/>
        <v>1</v>
      </c>
      <c r="R219" s="178">
        <f t="shared" si="17"/>
        <v>1</v>
      </c>
      <c r="S219" s="178">
        <f t="shared" si="17"/>
        <v>1</v>
      </c>
      <c r="T219" s="178">
        <f t="shared" si="17"/>
        <v>1</v>
      </c>
      <c r="U219" s="178">
        <f t="shared" si="17"/>
        <v>1</v>
      </c>
      <c r="V219" s="178">
        <f t="shared" si="17"/>
        <v>1</v>
      </c>
      <c r="W219" s="178">
        <f t="shared" si="17"/>
        <v>1</v>
      </c>
      <c r="X219" s="178">
        <f t="shared" si="17"/>
        <v>1</v>
      </c>
      <c r="Y219" s="178">
        <f t="shared" si="17"/>
        <v>1</v>
      </c>
      <c r="Z219" s="178">
        <f t="shared" si="17"/>
        <v>1</v>
      </c>
      <c r="AA219" s="178">
        <f t="shared" si="17"/>
        <v>1</v>
      </c>
      <c r="AB219" s="178">
        <f t="shared" si="17"/>
        <v>1</v>
      </c>
      <c r="AC219" s="178">
        <f t="shared" si="20"/>
        <v>1</v>
      </c>
      <c r="AD219" s="178">
        <f t="shared" si="20"/>
        <v>1</v>
      </c>
      <c r="AE219" s="178">
        <f t="shared" si="20"/>
        <v>1</v>
      </c>
      <c r="AF219" s="178">
        <f t="shared" si="20"/>
        <v>1</v>
      </c>
      <c r="AG219" s="178">
        <f t="shared" si="20"/>
        <v>1</v>
      </c>
      <c r="AH219" s="178">
        <f t="shared" si="20"/>
        <v>1</v>
      </c>
      <c r="AI219" s="178">
        <f t="shared" si="20"/>
        <v>1</v>
      </c>
      <c r="AJ219" s="178">
        <f t="shared" si="20"/>
        <v>1</v>
      </c>
      <c r="AK219" s="178">
        <f t="shared" si="20"/>
        <v>1</v>
      </c>
    </row>
    <row r="220" spans="1:37" x14ac:dyDescent="0.35">
      <c r="A220" s="178" t="s">
        <v>1166</v>
      </c>
      <c r="B220" s="178">
        <v>1</v>
      </c>
      <c r="C220" s="178">
        <v>1</v>
      </c>
      <c r="D220" s="178">
        <v>1</v>
      </c>
      <c r="E220" s="178">
        <v>1</v>
      </c>
      <c r="F220" s="178">
        <v>1</v>
      </c>
      <c r="G220" s="178">
        <f t="shared" ref="G220:L220" si="25">D183</f>
        <v>0.98447945746357846</v>
      </c>
      <c r="H220" s="178">
        <f t="shared" si="25"/>
        <v>0.9709720693737468</v>
      </c>
      <c r="I220" s="178">
        <f t="shared" si="25"/>
        <v>0.98713790761457154</v>
      </c>
      <c r="J220" s="178">
        <f t="shared" si="25"/>
        <v>0.97578496683988214</v>
      </c>
      <c r="K220" s="178">
        <f t="shared" si="25"/>
        <v>0.98939383478979626</v>
      </c>
      <c r="L220" s="178">
        <f t="shared" si="25"/>
        <v>1</v>
      </c>
      <c r="M220" s="178">
        <f t="shared" si="17"/>
        <v>1</v>
      </c>
      <c r="N220" s="178">
        <f t="shared" si="17"/>
        <v>1</v>
      </c>
      <c r="O220" s="178">
        <f t="shared" si="17"/>
        <v>1</v>
      </c>
      <c r="P220" s="178">
        <f t="shared" si="17"/>
        <v>1</v>
      </c>
      <c r="Q220" s="178">
        <f t="shared" si="17"/>
        <v>1</v>
      </c>
      <c r="R220" s="178">
        <f t="shared" si="17"/>
        <v>1</v>
      </c>
      <c r="S220" s="178">
        <f t="shared" si="17"/>
        <v>1</v>
      </c>
      <c r="T220" s="178">
        <f t="shared" si="17"/>
        <v>1</v>
      </c>
      <c r="U220" s="178">
        <f t="shared" si="17"/>
        <v>1</v>
      </c>
      <c r="V220" s="178">
        <f t="shared" si="17"/>
        <v>1</v>
      </c>
      <c r="W220" s="178">
        <f t="shared" si="17"/>
        <v>1</v>
      </c>
      <c r="X220" s="178">
        <f t="shared" si="17"/>
        <v>1</v>
      </c>
      <c r="Y220" s="178">
        <f t="shared" si="17"/>
        <v>1</v>
      </c>
      <c r="Z220" s="178">
        <f t="shared" si="17"/>
        <v>1</v>
      </c>
      <c r="AA220" s="178">
        <f t="shared" si="17"/>
        <v>1</v>
      </c>
      <c r="AB220" s="178">
        <f t="shared" si="17"/>
        <v>1</v>
      </c>
      <c r="AC220" s="178">
        <f t="shared" si="20"/>
        <v>1</v>
      </c>
      <c r="AD220" s="178">
        <f t="shared" si="20"/>
        <v>1</v>
      </c>
      <c r="AE220" s="178">
        <f t="shared" si="20"/>
        <v>1</v>
      </c>
      <c r="AF220" s="178">
        <f t="shared" si="20"/>
        <v>1</v>
      </c>
      <c r="AG220" s="178">
        <f t="shared" si="20"/>
        <v>1</v>
      </c>
      <c r="AH220" s="178">
        <f t="shared" si="20"/>
        <v>1</v>
      </c>
      <c r="AI220" s="178">
        <f t="shared" si="20"/>
        <v>1</v>
      </c>
      <c r="AJ220" s="178">
        <f t="shared" si="20"/>
        <v>1</v>
      </c>
      <c r="AK220" s="178">
        <f t="shared" si="20"/>
        <v>1</v>
      </c>
    </row>
    <row r="221" spans="1:37" x14ac:dyDescent="0.35">
      <c r="A221" s="178" t="s">
        <v>1530</v>
      </c>
      <c r="B221" s="178">
        <v>1</v>
      </c>
      <c r="C221" s="178">
        <v>1</v>
      </c>
      <c r="D221" s="178">
        <v>1</v>
      </c>
      <c r="E221" s="178">
        <v>1</v>
      </c>
      <c r="F221" s="178">
        <v>1</v>
      </c>
      <c r="G221" s="178">
        <f t="shared" ref="G221:L221" si="26">D193</f>
        <v>0.93962656495165897</v>
      </c>
      <c r="H221" s="178">
        <f t="shared" si="26"/>
        <v>0.94763922895622921</v>
      </c>
      <c r="I221" s="178">
        <f t="shared" si="26"/>
        <v>0.98034908906680229</v>
      </c>
      <c r="J221" s="178">
        <f t="shared" si="26"/>
        <v>0.97792779925620665</v>
      </c>
      <c r="K221" s="178">
        <f t="shared" si="26"/>
        <v>0.98435410763044728</v>
      </c>
      <c r="L221" s="178">
        <f t="shared" si="26"/>
        <v>1</v>
      </c>
      <c r="M221" s="178">
        <f t="shared" si="17"/>
        <v>1</v>
      </c>
      <c r="N221" s="178">
        <f t="shared" si="17"/>
        <v>1</v>
      </c>
      <c r="O221" s="178">
        <f t="shared" si="17"/>
        <v>1</v>
      </c>
      <c r="P221" s="178">
        <f t="shared" si="17"/>
        <v>1</v>
      </c>
      <c r="Q221" s="178">
        <f t="shared" si="17"/>
        <v>1</v>
      </c>
      <c r="R221" s="178">
        <f t="shared" si="17"/>
        <v>1</v>
      </c>
      <c r="S221" s="178">
        <f t="shared" si="17"/>
        <v>1</v>
      </c>
      <c r="T221" s="178">
        <f t="shared" si="17"/>
        <v>1</v>
      </c>
      <c r="U221" s="178">
        <f t="shared" si="17"/>
        <v>1</v>
      </c>
      <c r="V221" s="178">
        <f t="shared" si="17"/>
        <v>1</v>
      </c>
      <c r="W221" s="178">
        <f t="shared" si="17"/>
        <v>1</v>
      </c>
      <c r="X221" s="178">
        <f t="shared" si="17"/>
        <v>1</v>
      </c>
      <c r="Y221" s="178">
        <f t="shared" si="17"/>
        <v>1</v>
      </c>
      <c r="Z221" s="178">
        <f t="shared" si="17"/>
        <v>1</v>
      </c>
      <c r="AA221" s="178">
        <f t="shared" si="17"/>
        <v>1</v>
      </c>
      <c r="AB221" s="178">
        <f t="shared" si="17"/>
        <v>1</v>
      </c>
      <c r="AC221" s="178">
        <f t="shared" si="20"/>
        <v>1</v>
      </c>
      <c r="AD221" s="178">
        <f t="shared" si="20"/>
        <v>1</v>
      </c>
      <c r="AE221" s="178">
        <f t="shared" si="20"/>
        <v>1</v>
      </c>
      <c r="AF221" s="178">
        <f t="shared" si="20"/>
        <v>1</v>
      </c>
      <c r="AG221" s="178">
        <f t="shared" si="20"/>
        <v>1</v>
      </c>
      <c r="AH221" s="178">
        <f t="shared" si="20"/>
        <v>1</v>
      </c>
      <c r="AI221" s="178">
        <f t="shared" si="20"/>
        <v>1</v>
      </c>
      <c r="AJ221" s="178">
        <f t="shared" si="20"/>
        <v>1</v>
      </c>
      <c r="AK221" s="178">
        <f t="shared" si="20"/>
        <v>1</v>
      </c>
    </row>
    <row r="222" spans="1:37" x14ac:dyDescent="0.35">
      <c r="A222" s="178" t="s">
        <v>1531</v>
      </c>
      <c r="B222" s="178">
        <v>1</v>
      </c>
      <c r="C222" s="178">
        <v>1</v>
      </c>
      <c r="D222" s="178">
        <v>1</v>
      </c>
      <c r="E222" s="178">
        <v>1</v>
      </c>
      <c r="F222" s="178">
        <v>1</v>
      </c>
      <c r="G222" s="178">
        <f t="shared" ref="G222:L223" si="27">D195</f>
        <v>0.93175002863500789</v>
      </c>
      <c r="H222" s="178">
        <f t="shared" si="27"/>
        <v>0.91731071565463818</v>
      </c>
      <c r="I222" s="178">
        <f t="shared" si="27"/>
        <v>0.95824737133532734</v>
      </c>
      <c r="J222" s="178">
        <f t="shared" si="27"/>
        <v>0.96067094492019134</v>
      </c>
      <c r="K222" s="178">
        <f t="shared" si="27"/>
        <v>0.98234627437680511</v>
      </c>
      <c r="L222" s="178">
        <f t="shared" si="27"/>
        <v>1</v>
      </c>
      <c r="M222" s="178">
        <f t="shared" si="17"/>
        <v>1</v>
      </c>
      <c r="N222" s="178">
        <f t="shared" si="17"/>
        <v>1</v>
      </c>
      <c r="O222" s="178">
        <f t="shared" si="17"/>
        <v>1</v>
      </c>
      <c r="P222" s="178">
        <f t="shared" si="17"/>
        <v>1</v>
      </c>
      <c r="Q222" s="178">
        <f t="shared" si="17"/>
        <v>1</v>
      </c>
      <c r="R222" s="178">
        <f t="shared" si="17"/>
        <v>1</v>
      </c>
      <c r="S222" s="178">
        <f t="shared" si="17"/>
        <v>1</v>
      </c>
      <c r="T222" s="178">
        <f t="shared" si="17"/>
        <v>1</v>
      </c>
      <c r="U222" s="178">
        <f t="shared" si="17"/>
        <v>1</v>
      </c>
      <c r="V222" s="178">
        <f t="shared" si="17"/>
        <v>1</v>
      </c>
      <c r="W222" s="178">
        <f t="shared" si="17"/>
        <v>1</v>
      </c>
      <c r="X222" s="178">
        <f t="shared" si="17"/>
        <v>1</v>
      </c>
      <c r="Y222" s="178">
        <f t="shared" si="17"/>
        <v>1</v>
      </c>
      <c r="Z222" s="178">
        <f t="shared" si="17"/>
        <v>1</v>
      </c>
      <c r="AA222" s="178">
        <f t="shared" si="17"/>
        <v>1</v>
      </c>
      <c r="AB222" s="178">
        <f t="shared" si="17"/>
        <v>1</v>
      </c>
      <c r="AC222" s="178">
        <f t="shared" si="20"/>
        <v>1</v>
      </c>
      <c r="AD222" s="178">
        <f t="shared" si="20"/>
        <v>1</v>
      </c>
      <c r="AE222" s="178">
        <f t="shared" si="20"/>
        <v>1</v>
      </c>
      <c r="AF222" s="178">
        <f t="shared" si="20"/>
        <v>1</v>
      </c>
      <c r="AG222" s="178">
        <f t="shared" si="20"/>
        <v>1</v>
      </c>
      <c r="AH222" s="178">
        <f t="shared" si="20"/>
        <v>1</v>
      </c>
      <c r="AI222" s="178">
        <f t="shared" si="20"/>
        <v>1</v>
      </c>
      <c r="AJ222" s="178">
        <f t="shared" si="20"/>
        <v>1</v>
      </c>
      <c r="AK222" s="178">
        <f t="shared" si="20"/>
        <v>1</v>
      </c>
    </row>
    <row r="223" spans="1:37" x14ac:dyDescent="0.35">
      <c r="A223" s="178" t="s">
        <v>1169</v>
      </c>
      <c r="B223" s="178">
        <v>1</v>
      </c>
      <c r="C223" s="178">
        <v>1</v>
      </c>
      <c r="D223" s="178">
        <v>1</v>
      </c>
      <c r="E223" s="178">
        <v>1</v>
      </c>
      <c r="F223" s="178">
        <v>1</v>
      </c>
      <c r="G223" s="178">
        <f t="shared" si="27"/>
        <v>0.98190228705883253</v>
      </c>
      <c r="H223" s="178">
        <f t="shared" si="27"/>
        <v>0.95598044705490881</v>
      </c>
      <c r="I223" s="178">
        <f t="shared" si="27"/>
        <v>0.97849559442036382</v>
      </c>
      <c r="J223" s="178">
        <f t="shared" si="27"/>
        <v>0.98436294106713584</v>
      </c>
      <c r="K223" s="178">
        <f t="shared" si="27"/>
        <v>0.99136437668721322</v>
      </c>
      <c r="L223" s="178">
        <f t="shared" si="27"/>
        <v>1</v>
      </c>
      <c r="M223" s="178">
        <f t="shared" si="17"/>
        <v>1</v>
      </c>
      <c r="N223" s="178">
        <f t="shared" si="17"/>
        <v>1</v>
      </c>
      <c r="O223" s="178">
        <f t="shared" si="17"/>
        <v>1</v>
      </c>
      <c r="P223" s="178">
        <f t="shared" si="17"/>
        <v>1</v>
      </c>
      <c r="Q223" s="178">
        <f t="shared" si="17"/>
        <v>1</v>
      </c>
      <c r="R223" s="178">
        <f t="shared" si="17"/>
        <v>1</v>
      </c>
      <c r="S223" s="178">
        <f t="shared" si="17"/>
        <v>1</v>
      </c>
      <c r="T223" s="178">
        <f t="shared" si="17"/>
        <v>1</v>
      </c>
      <c r="U223" s="178">
        <f t="shared" si="17"/>
        <v>1</v>
      </c>
      <c r="V223" s="178">
        <f t="shared" si="17"/>
        <v>1</v>
      </c>
      <c r="W223" s="178">
        <f t="shared" si="17"/>
        <v>1</v>
      </c>
      <c r="X223" s="178">
        <f t="shared" si="17"/>
        <v>1</v>
      </c>
      <c r="Y223" s="178">
        <f t="shared" si="17"/>
        <v>1</v>
      </c>
      <c r="Z223" s="178">
        <f t="shared" si="17"/>
        <v>1</v>
      </c>
      <c r="AA223" s="178">
        <f t="shared" si="17"/>
        <v>1</v>
      </c>
      <c r="AB223" s="178">
        <f t="shared" si="17"/>
        <v>1</v>
      </c>
      <c r="AC223" s="178">
        <f t="shared" si="20"/>
        <v>1</v>
      </c>
      <c r="AD223" s="178">
        <f t="shared" si="20"/>
        <v>1</v>
      </c>
      <c r="AE223" s="178">
        <f t="shared" si="20"/>
        <v>1</v>
      </c>
      <c r="AF223" s="178">
        <f t="shared" si="20"/>
        <v>1</v>
      </c>
      <c r="AG223" s="178">
        <f t="shared" si="20"/>
        <v>1</v>
      </c>
      <c r="AH223" s="178">
        <f t="shared" si="20"/>
        <v>1</v>
      </c>
      <c r="AI223" s="178">
        <f t="shared" si="20"/>
        <v>1</v>
      </c>
      <c r="AJ223" s="178">
        <f t="shared" si="20"/>
        <v>1</v>
      </c>
      <c r="AK223" s="178">
        <f t="shared" si="20"/>
        <v>1</v>
      </c>
    </row>
    <row r="224" spans="1:37" x14ac:dyDescent="0.35">
      <c r="A224" s="178" t="s">
        <v>1168</v>
      </c>
      <c r="B224" s="178">
        <v>1</v>
      </c>
      <c r="C224" s="178">
        <v>1</v>
      </c>
      <c r="D224" s="178">
        <v>1</v>
      </c>
      <c r="E224" s="178">
        <v>1</v>
      </c>
      <c r="F224" s="178">
        <v>1</v>
      </c>
      <c r="G224" s="178">
        <f t="shared" ref="G224:L225" si="28">D199</f>
        <v>0.90836827363593942</v>
      </c>
      <c r="H224" s="178">
        <f t="shared" si="28"/>
        <v>0.80545894312192379</v>
      </c>
      <c r="I224" s="178">
        <f t="shared" si="28"/>
        <v>0.89511764343858746</v>
      </c>
      <c r="J224" s="178">
        <f t="shared" si="28"/>
        <v>0.87126258572738646</v>
      </c>
      <c r="K224" s="178">
        <f t="shared" si="28"/>
        <v>0.93654416338914104</v>
      </c>
      <c r="L224" s="178">
        <f t="shared" si="28"/>
        <v>1</v>
      </c>
      <c r="M224" s="178">
        <f t="shared" si="17"/>
        <v>1</v>
      </c>
      <c r="N224" s="178">
        <f t="shared" si="17"/>
        <v>1</v>
      </c>
      <c r="O224" s="178">
        <f t="shared" si="17"/>
        <v>1</v>
      </c>
      <c r="P224" s="178">
        <f t="shared" si="17"/>
        <v>1</v>
      </c>
      <c r="Q224" s="178">
        <f t="shared" si="17"/>
        <v>1</v>
      </c>
      <c r="R224" s="178">
        <f t="shared" si="17"/>
        <v>1</v>
      </c>
      <c r="S224" s="178">
        <f t="shared" si="17"/>
        <v>1</v>
      </c>
      <c r="T224" s="178">
        <f t="shared" si="17"/>
        <v>1</v>
      </c>
      <c r="U224" s="178">
        <f t="shared" si="17"/>
        <v>1</v>
      </c>
      <c r="V224" s="178">
        <f t="shared" si="17"/>
        <v>1</v>
      </c>
      <c r="W224" s="178">
        <f t="shared" si="17"/>
        <v>1</v>
      </c>
      <c r="X224" s="178">
        <f t="shared" si="17"/>
        <v>1</v>
      </c>
      <c r="Y224" s="178">
        <f t="shared" si="17"/>
        <v>1</v>
      </c>
      <c r="Z224" s="178">
        <f t="shared" si="17"/>
        <v>1</v>
      </c>
      <c r="AA224" s="178">
        <f t="shared" si="17"/>
        <v>1</v>
      </c>
      <c r="AB224" s="178">
        <f t="shared" si="17"/>
        <v>1</v>
      </c>
      <c r="AC224" s="178">
        <f t="shared" si="20"/>
        <v>1</v>
      </c>
      <c r="AD224" s="178">
        <f t="shared" si="20"/>
        <v>1</v>
      </c>
      <c r="AE224" s="178">
        <f t="shared" si="20"/>
        <v>1</v>
      </c>
      <c r="AF224" s="178">
        <f t="shared" si="20"/>
        <v>1</v>
      </c>
      <c r="AG224" s="178">
        <f t="shared" si="20"/>
        <v>1</v>
      </c>
      <c r="AH224" s="178">
        <f t="shared" si="20"/>
        <v>1</v>
      </c>
      <c r="AI224" s="178">
        <f t="shared" si="20"/>
        <v>1</v>
      </c>
      <c r="AJ224" s="178">
        <f t="shared" si="20"/>
        <v>1</v>
      </c>
      <c r="AK224" s="178">
        <f t="shared" si="20"/>
        <v>1</v>
      </c>
    </row>
    <row r="225" spans="1:37" x14ac:dyDescent="0.35">
      <c r="A225" s="178" t="s">
        <v>1532</v>
      </c>
      <c r="B225" s="178">
        <v>1</v>
      </c>
      <c r="C225" s="178">
        <v>1</v>
      </c>
      <c r="D225" s="178">
        <v>1</v>
      </c>
      <c r="E225" s="178">
        <v>1</v>
      </c>
      <c r="F225" s="178">
        <v>1</v>
      </c>
      <c r="G225" s="178">
        <f t="shared" si="28"/>
        <v>0.8484879751897384</v>
      </c>
      <c r="H225" s="178">
        <f t="shared" si="28"/>
        <v>0.94417445910528552</v>
      </c>
      <c r="I225" s="178">
        <f t="shared" si="28"/>
        <v>0.99232570368619255</v>
      </c>
      <c r="J225" s="178">
        <f t="shared" si="28"/>
        <v>0.97737750495375197</v>
      </c>
      <c r="K225" s="178">
        <f t="shared" si="28"/>
        <v>0.9887182196634291</v>
      </c>
      <c r="L225" s="178">
        <f t="shared" si="28"/>
        <v>1</v>
      </c>
      <c r="M225" s="178">
        <f t="shared" si="17"/>
        <v>1</v>
      </c>
      <c r="N225" s="178">
        <f t="shared" si="17"/>
        <v>1</v>
      </c>
      <c r="O225" s="178">
        <f t="shared" si="17"/>
        <v>1</v>
      </c>
      <c r="P225" s="178">
        <f t="shared" si="17"/>
        <v>1</v>
      </c>
      <c r="Q225" s="178">
        <f t="shared" si="17"/>
        <v>1</v>
      </c>
      <c r="R225" s="178">
        <f t="shared" si="17"/>
        <v>1</v>
      </c>
      <c r="S225" s="178">
        <f t="shared" si="17"/>
        <v>1</v>
      </c>
      <c r="T225" s="178">
        <f t="shared" si="17"/>
        <v>1</v>
      </c>
      <c r="U225" s="178">
        <f t="shared" si="17"/>
        <v>1</v>
      </c>
      <c r="V225" s="178">
        <f t="shared" si="17"/>
        <v>1</v>
      </c>
      <c r="W225" s="178">
        <f t="shared" si="17"/>
        <v>1</v>
      </c>
      <c r="X225" s="178">
        <f t="shared" si="17"/>
        <v>1</v>
      </c>
      <c r="Y225" s="178">
        <f t="shared" si="17"/>
        <v>1</v>
      </c>
      <c r="Z225" s="178">
        <f t="shared" si="17"/>
        <v>1</v>
      </c>
      <c r="AA225" s="178">
        <f t="shared" si="17"/>
        <v>1</v>
      </c>
      <c r="AB225" s="178">
        <f t="shared" si="17"/>
        <v>1</v>
      </c>
      <c r="AC225" s="178">
        <f t="shared" si="20"/>
        <v>1</v>
      </c>
      <c r="AD225" s="178">
        <f t="shared" si="20"/>
        <v>1</v>
      </c>
      <c r="AE225" s="178">
        <f t="shared" si="20"/>
        <v>1</v>
      </c>
      <c r="AF225" s="178">
        <f t="shared" si="20"/>
        <v>1</v>
      </c>
      <c r="AG225" s="178">
        <f t="shared" si="20"/>
        <v>1</v>
      </c>
      <c r="AH225" s="178">
        <f t="shared" si="20"/>
        <v>1</v>
      </c>
      <c r="AI225" s="178">
        <f t="shared" si="20"/>
        <v>1</v>
      </c>
      <c r="AJ225" s="178">
        <f t="shared" si="20"/>
        <v>1</v>
      </c>
      <c r="AK225" s="178">
        <f t="shared" si="20"/>
        <v>1</v>
      </c>
    </row>
    <row r="226" spans="1:37" x14ac:dyDescent="0.35">
      <c r="A226" s="178" t="s">
        <v>1533</v>
      </c>
      <c r="B226" s="178">
        <v>1</v>
      </c>
      <c r="C226" s="178">
        <v>1</v>
      </c>
      <c r="D226" s="178">
        <v>1</v>
      </c>
      <c r="E226" s="178">
        <v>1</v>
      </c>
      <c r="F226" s="178">
        <v>1</v>
      </c>
      <c r="G226" s="178">
        <f t="shared" ref="G226:L226" si="29">D202</f>
        <v>0.9320854102171533</v>
      </c>
      <c r="H226" s="178">
        <f t="shared" si="29"/>
        <v>0.92950716348337004</v>
      </c>
      <c r="I226" s="178">
        <f t="shared" si="29"/>
        <v>0.94803714717284304</v>
      </c>
      <c r="J226" s="178">
        <f t="shared" si="29"/>
        <v>0.95081489514256157</v>
      </c>
      <c r="K226" s="178">
        <f t="shared" si="29"/>
        <v>0.97246549355306389</v>
      </c>
      <c r="L226" s="178">
        <f t="shared" si="29"/>
        <v>1</v>
      </c>
      <c r="M226" s="178">
        <f t="shared" si="17"/>
        <v>1</v>
      </c>
      <c r="N226" s="178">
        <f t="shared" si="17"/>
        <v>1</v>
      </c>
      <c r="O226" s="178">
        <f t="shared" si="17"/>
        <v>1</v>
      </c>
      <c r="P226" s="178">
        <f t="shared" si="17"/>
        <v>1</v>
      </c>
      <c r="Q226" s="178">
        <f t="shared" si="17"/>
        <v>1</v>
      </c>
      <c r="R226" s="178">
        <f t="shared" si="17"/>
        <v>1</v>
      </c>
      <c r="S226" s="178">
        <f t="shared" si="17"/>
        <v>1</v>
      </c>
      <c r="T226" s="178">
        <f t="shared" si="17"/>
        <v>1</v>
      </c>
      <c r="U226" s="178">
        <f t="shared" si="17"/>
        <v>1</v>
      </c>
      <c r="V226" s="178">
        <f t="shared" si="17"/>
        <v>1</v>
      </c>
      <c r="W226" s="178">
        <f t="shared" si="17"/>
        <v>1</v>
      </c>
      <c r="X226" s="178">
        <f t="shared" si="17"/>
        <v>1</v>
      </c>
      <c r="Y226" s="178">
        <f t="shared" si="17"/>
        <v>1</v>
      </c>
      <c r="Z226" s="178">
        <f t="shared" si="17"/>
        <v>1</v>
      </c>
      <c r="AA226" s="178">
        <f t="shared" si="17"/>
        <v>1</v>
      </c>
      <c r="AB226" s="178">
        <f t="shared" si="17"/>
        <v>1</v>
      </c>
      <c r="AC226" s="178">
        <f t="shared" si="20"/>
        <v>1</v>
      </c>
      <c r="AD226" s="178">
        <f t="shared" si="20"/>
        <v>1</v>
      </c>
      <c r="AE226" s="178">
        <f t="shared" si="20"/>
        <v>1</v>
      </c>
      <c r="AF226" s="178">
        <f t="shared" si="20"/>
        <v>1</v>
      </c>
      <c r="AG226" s="178">
        <f t="shared" si="20"/>
        <v>1</v>
      </c>
      <c r="AH226" s="178">
        <f t="shared" si="20"/>
        <v>1</v>
      </c>
      <c r="AI226" s="178">
        <f t="shared" si="20"/>
        <v>1</v>
      </c>
      <c r="AJ226" s="178">
        <f t="shared" si="20"/>
        <v>1</v>
      </c>
      <c r="AK226" s="178">
        <f t="shared" si="20"/>
        <v>1</v>
      </c>
    </row>
    <row r="227" spans="1:37" x14ac:dyDescent="0.35">
      <c r="A227" s="178" t="s">
        <v>1535</v>
      </c>
      <c r="B227" s="178">
        <v>1</v>
      </c>
      <c r="C227" s="178">
        <v>1</v>
      </c>
      <c r="D227" s="178">
        <v>1</v>
      </c>
      <c r="E227" s="178">
        <v>1</v>
      </c>
      <c r="F227" s="178">
        <v>1</v>
      </c>
      <c r="G227" s="178">
        <f t="shared" ref="G227:L227" si="30">D204</f>
        <v>0.93186267719571403</v>
      </c>
      <c r="H227" s="178">
        <f t="shared" si="30"/>
        <v>0.95422764358370293</v>
      </c>
      <c r="I227" s="178">
        <f t="shared" si="30"/>
        <v>0.98966451239145958</v>
      </c>
      <c r="J227" s="178">
        <f t="shared" si="30"/>
        <v>0.99130166299492417</v>
      </c>
      <c r="K227" s="178">
        <f t="shared" si="30"/>
        <v>0.99531378737831899</v>
      </c>
      <c r="L227" s="178">
        <f t="shared" si="30"/>
        <v>1</v>
      </c>
      <c r="M227" s="178">
        <f t="shared" si="17"/>
        <v>1</v>
      </c>
      <c r="N227" s="178">
        <f t="shared" si="17"/>
        <v>1</v>
      </c>
      <c r="O227" s="178">
        <f t="shared" si="17"/>
        <v>1</v>
      </c>
      <c r="P227" s="178">
        <f t="shared" si="17"/>
        <v>1</v>
      </c>
      <c r="Q227" s="178">
        <f t="shared" si="17"/>
        <v>1</v>
      </c>
      <c r="R227" s="178">
        <f t="shared" si="17"/>
        <v>1</v>
      </c>
      <c r="S227" s="178">
        <f t="shared" si="17"/>
        <v>1</v>
      </c>
      <c r="T227" s="178">
        <f t="shared" si="17"/>
        <v>1</v>
      </c>
      <c r="U227" s="178">
        <f t="shared" si="17"/>
        <v>1</v>
      </c>
      <c r="V227" s="178">
        <f t="shared" si="17"/>
        <v>1</v>
      </c>
      <c r="W227" s="178">
        <f t="shared" si="17"/>
        <v>1</v>
      </c>
      <c r="X227" s="178">
        <f t="shared" si="17"/>
        <v>1</v>
      </c>
      <c r="Y227" s="178">
        <f t="shared" si="17"/>
        <v>1</v>
      </c>
      <c r="Z227" s="178">
        <f t="shared" si="17"/>
        <v>1</v>
      </c>
      <c r="AA227" s="178">
        <f t="shared" si="17"/>
        <v>1</v>
      </c>
      <c r="AB227" s="178">
        <f t="shared" si="17"/>
        <v>1</v>
      </c>
      <c r="AC227" s="178">
        <f t="shared" si="20"/>
        <v>1</v>
      </c>
      <c r="AD227" s="178">
        <f t="shared" si="20"/>
        <v>1</v>
      </c>
      <c r="AE227" s="178">
        <f t="shared" si="20"/>
        <v>1</v>
      </c>
      <c r="AF227" s="178">
        <f t="shared" si="20"/>
        <v>1</v>
      </c>
      <c r="AG227" s="178">
        <f t="shared" si="20"/>
        <v>1</v>
      </c>
      <c r="AH227" s="178">
        <f t="shared" si="20"/>
        <v>1</v>
      </c>
      <c r="AI227" s="178">
        <f t="shared" si="20"/>
        <v>1</v>
      </c>
      <c r="AJ227" s="178">
        <f t="shared" si="20"/>
        <v>1</v>
      </c>
      <c r="AK227" s="178">
        <f t="shared" si="20"/>
        <v>1</v>
      </c>
    </row>
    <row r="228" spans="1:37" x14ac:dyDescent="0.35">
      <c r="A228" s="178" t="s">
        <v>1538</v>
      </c>
      <c r="B228" s="178">
        <v>1</v>
      </c>
      <c r="C228" s="178">
        <v>1</v>
      </c>
      <c r="D228" s="178">
        <v>1</v>
      </c>
      <c r="E228" s="178">
        <v>1</v>
      </c>
      <c r="F228" s="178">
        <v>1</v>
      </c>
      <c r="G228" s="178">
        <f t="shared" ref="G228:L228" si="31">D206</f>
        <v>0.96021277026651308</v>
      </c>
      <c r="H228" s="178">
        <f t="shared" si="31"/>
        <v>0.95458257408828451</v>
      </c>
      <c r="I228" s="178">
        <f t="shared" si="31"/>
        <v>0.97284011175217744</v>
      </c>
      <c r="J228" s="178">
        <f t="shared" si="31"/>
        <v>0.96774818860544731</v>
      </c>
      <c r="K228" s="178">
        <f t="shared" si="31"/>
        <v>0.97803132803256865</v>
      </c>
      <c r="L228" s="178">
        <f t="shared" si="31"/>
        <v>1</v>
      </c>
      <c r="M228" s="178">
        <f t="shared" si="17"/>
        <v>1</v>
      </c>
      <c r="N228" s="178">
        <f t="shared" si="17"/>
        <v>1</v>
      </c>
      <c r="O228" s="178">
        <f t="shared" si="17"/>
        <v>1</v>
      </c>
      <c r="P228" s="178">
        <f t="shared" si="17"/>
        <v>1</v>
      </c>
      <c r="Q228" s="178">
        <f t="shared" si="17"/>
        <v>1</v>
      </c>
      <c r="R228" s="178">
        <f t="shared" si="17"/>
        <v>1</v>
      </c>
      <c r="S228" s="178">
        <f t="shared" si="17"/>
        <v>1</v>
      </c>
      <c r="T228" s="178">
        <f t="shared" si="17"/>
        <v>1</v>
      </c>
      <c r="U228" s="178">
        <f t="shared" si="17"/>
        <v>1</v>
      </c>
      <c r="V228" s="178">
        <f t="shared" si="17"/>
        <v>1</v>
      </c>
      <c r="W228" s="178">
        <f t="shared" si="17"/>
        <v>1</v>
      </c>
      <c r="X228" s="178">
        <f t="shared" si="17"/>
        <v>1</v>
      </c>
      <c r="Y228" s="178">
        <f t="shared" si="17"/>
        <v>1</v>
      </c>
      <c r="Z228" s="178">
        <f t="shared" si="17"/>
        <v>1</v>
      </c>
      <c r="AA228" s="178">
        <f t="shared" si="17"/>
        <v>1</v>
      </c>
      <c r="AB228" s="178">
        <f t="shared" ref="AB228:AK232" si="32">AA228</f>
        <v>1</v>
      </c>
      <c r="AC228" s="178">
        <f t="shared" si="32"/>
        <v>1</v>
      </c>
      <c r="AD228" s="178">
        <f t="shared" si="32"/>
        <v>1</v>
      </c>
      <c r="AE228" s="178">
        <f t="shared" si="32"/>
        <v>1</v>
      </c>
      <c r="AF228" s="178">
        <f t="shared" si="32"/>
        <v>1</v>
      </c>
      <c r="AG228" s="178">
        <f t="shared" si="32"/>
        <v>1</v>
      </c>
      <c r="AH228" s="178">
        <f t="shared" si="32"/>
        <v>1</v>
      </c>
      <c r="AI228" s="178">
        <f t="shared" si="32"/>
        <v>1</v>
      </c>
      <c r="AJ228" s="178">
        <f t="shared" si="32"/>
        <v>1</v>
      </c>
      <c r="AK228" s="178">
        <f t="shared" si="32"/>
        <v>1</v>
      </c>
    </row>
    <row r="229" spans="1:37" x14ac:dyDescent="0.35">
      <c r="A229" s="178" t="s">
        <v>1534</v>
      </c>
      <c r="B229" s="178">
        <v>1</v>
      </c>
      <c r="C229" s="178">
        <v>1</v>
      </c>
      <c r="D229" s="178">
        <v>1</v>
      </c>
      <c r="E229" s="178">
        <v>1</v>
      </c>
      <c r="F229" s="178">
        <v>1</v>
      </c>
      <c r="G229" s="178">
        <f t="shared" ref="G229:L229" si="33">D203</f>
        <v>0.94322637069522275</v>
      </c>
      <c r="H229" s="178">
        <f t="shared" si="33"/>
        <v>0.9367767681584811</v>
      </c>
      <c r="I229" s="178">
        <f t="shared" si="33"/>
        <v>0.95977970114754363</v>
      </c>
      <c r="J229" s="178">
        <f t="shared" si="33"/>
        <v>0.96081659214642934</v>
      </c>
      <c r="K229" s="178">
        <f t="shared" si="33"/>
        <v>0.97789082550557438</v>
      </c>
      <c r="L229" s="178">
        <f t="shared" si="33"/>
        <v>1</v>
      </c>
      <c r="M229" s="178">
        <f t="shared" ref="M229:AB235" si="34">L229</f>
        <v>1</v>
      </c>
      <c r="N229" s="178">
        <f t="shared" si="34"/>
        <v>1</v>
      </c>
      <c r="O229" s="178">
        <f t="shared" si="34"/>
        <v>1</v>
      </c>
      <c r="P229" s="178">
        <f t="shared" si="34"/>
        <v>1</v>
      </c>
      <c r="Q229" s="178">
        <f t="shared" si="34"/>
        <v>1</v>
      </c>
      <c r="R229" s="178">
        <f t="shared" si="34"/>
        <v>1</v>
      </c>
      <c r="S229" s="178">
        <f t="shared" si="34"/>
        <v>1</v>
      </c>
      <c r="T229" s="178">
        <f t="shared" si="34"/>
        <v>1</v>
      </c>
      <c r="U229" s="178">
        <f t="shared" si="34"/>
        <v>1</v>
      </c>
      <c r="V229" s="178">
        <f t="shared" si="34"/>
        <v>1</v>
      </c>
      <c r="W229" s="178">
        <f t="shared" si="34"/>
        <v>1</v>
      </c>
      <c r="X229" s="178">
        <f t="shared" si="34"/>
        <v>1</v>
      </c>
      <c r="Y229" s="178">
        <f t="shared" si="34"/>
        <v>1</v>
      </c>
      <c r="Z229" s="178">
        <f t="shared" si="34"/>
        <v>1</v>
      </c>
      <c r="AA229" s="178">
        <f t="shared" si="34"/>
        <v>1</v>
      </c>
      <c r="AB229" s="178">
        <f t="shared" si="34"/>
        <v>1</v>
      </c>
      <c r="AC229" s="178">
        <f t="shared" si="32"/>
        <v>1</v>
      </c>
      <c r="AD229" s="178">
        <f t="shared" si="32"/>
        <v>1</v>
      </c>
      <c r="AE229" s="178">
        <f t="shared" si="32"/>
        <v>1</v>
      </c>
      <c r="AF229" s="178">
        <f t="shared" si="32"/>
        <v>1</v>
      </c>
      <c r="AG229" s="178">
        <f t="shared" si="32"/>
        <v>1</v>
      </c>
      <c r="AH229" s="178">
        <f t="shared" si="32"/>
        <v>1</v>
      </c>
      <c r="AI229" s="178">
        <f t="shared" si="32"/>
        <v>1</v>
      </c>
      <c r="AJ229" s="178">
        <f t="shared" si="32"/>
        <v>1</v>
      </c>
      <c r="AK229" s="178">
        <f t="shared" si="32"/>
        <v>1</v>
      </c>
    </row>
    <row r="230" spans="1:37" x14ac:dyDescent="0.35">
      <c r="A230" s="178" t="s">
        <v>1536</v>
      </c>
      <c r="B230" s="178">
        <v>1</v>
      </c>
      <c r="C230" s="178">
        <v>1</v>
      </c>
      <c r="D230" s="178">
        <v>1</v>
      </c>
      <c r="E230" s="178">
        <v>1</v>
      </c>
      <c r="F230" s="178">
        <v>1</v>
      </c>
      <c r="G230" s="178">
        <f t="shared" ref="G230:L230" si="35">D205</f>
        <v>0.86907253888519598</v>
      </c>
      <c r="H230" s="178">
        <f t="shared" si="35"/>
        <v>0.91897238365238532</v>
      </c>
      <c r="I230" s="178">
        <f t="shared" si="35"/>
        <v>0.95606419486823724</v>
      </c>
      <c r="J230" s="178">
        <f t="shared" si="35"/>
        <v>0.97118618298662751</v>
      </c>
      <c r="K230" s="178">
        <f t="shared" si="35"/>
        <v>0.98611054032080447</v>
      </c>
      <c r="L230" s="178">
        <f t="shared" si="35"/>
        <v>1</v>
      </c>
      <c r="M230" s="178">
        <f t="shared" si="34"/>
        <v>1</v>
      </c>
      <c r="N230" s="178">
        <f t="shared" si="34"/>
        <v>1</v>
      </c>
      <c r="O230" s="178">
        <f t="shared" si="34"/>
        <v>1</v>
      </c>
      <c r="P230" s="178">
        <f t="shared" si="34"/>
        <v>1</v>
      </c>
      <c r="Q230" s="178">
        <f t="shared" si="34"/>
        <v>1</v>
      </c>
      <c r="R230" s="178">
        <f t="shared" si="34"/>
        <v>1</v>
      </c>
      <c r="S230" s="178">
        <f t="shared" si="34"/>
        <v>1</v>
      </c>
      <c r="T230" s="178">
        <f t="shared" si="34"/>
        <v>1</v>
      </c>
      <c r="U230" s="178">
        <f t="shared" si="34"/>
        <v>1</v>
      </c>
      <c r="V230" s="178">
        <f t="shared" si="34"/>
        <v>1</v>
      </c>
      <c r="W230" s="178">
        <f t="shared" si="34"/>
        <v>1</v>
      </c>
      <c r="X230" s="178">
        <f t="shared" si="34"/>
        <v>1</v>
      </c>
      <c r="Y230" s="178">
        <f t="shared" si="34"/>
        <v>1</v>
      </c>
      <c r="Z230" s="178">
        <f t="shared" si="34"/>
        <v>1</v>
      </c>
      <c r="AA230" s="178">
        <f t="shared" si="34"/>
        <v>1</v>
      </c>
      <c r="AB230" s="178">
        <f t="shared" si="34"/>
        <v>1</v>
      </c>
      <c r="AC230" s="178">
        <f t="shared" si="32"/>
        <v>1</v>
      </c>
      <c r="AD230" s="178">
        <f t="shared" si="32"/>
        <v>1</v>
      </c>
      <c r="AE230" s="178">
        <f t="shared" si="32"/>
        <v>1</v>
      </c>
      <c r="AF230" s="178">
        <f t="shared" si="32"/>
        <v>1</v>
      </c>
      <c r="AG230" s="178">
        <f t="shared" si="32"/>
        <v>1</v>
      </c>
      <c r="AH230" s="178">
        <f t="shared" si="32"/>
        <v>1</v>
      </c>
      <c r="AI230" s="178">
        <f t="shared" si="32"/>
        <v>1</v>
      </c>
      <c r="AJ230" s="178">
        <f t="shared" si="32"/>
        <v>1</v>
      </c>
      <c r="AK230" s="178">
        <f t="shared" si="32"/>
        <v>1</v>
      </c>
    </row>
    <row r="231" spans="1:37" x14ac:dyDescent="0.35">
      <c r="A231" s="178" t="s">
        <v>1537</v>
      </c>
      <c r="B231" s="178">
        <v>1</v>
      </c>
      <c r="C231" s="178">
        <v>1</v>
      </c>
      <c r="D231" s="178">
        <v>1</v>
      </c>
      <c r="E231" s="178">
        <v>1</v>
      </c>
      <c r="F231" s="178">
        <v>1</v>
      </c>
      <c r="G231" s="178">
        <f t="shared" ref="G231:L231" si="36">D205</f>
        <v>0.86907253888519598</v>
      </c>
      <c r="H231" s="178">
        <f t="shared" si="36"/>
        <v>0.91897238365238532</v>
      </c>
      <c r="I231" s="178">
        <f t="shared" si="36"/>
        <v>0.95606419486823724</v>
      </c>
      <c r="J231" s="178">
        <f t="shared" si="36"/>
        <v>0.97118618298662751</v>
      </c>
      <c r="K231" s="178">
        <f t="shared" si="36"/>
        <v>0.98611054032080447</v>
      </c>
      <c r="L231" s="178">
        <f t="shared" si="36"/>
        <v>1</v>
      </c>
      <c r="M231" s="178">
        <f t="shared" si="34"/>
        <v>1</v>
      </c>
      <c r="N231" s="178">
        <f t="shared" si="34"/>
        <v>1</v>
      </c>
      <c r="O231" s="178">
        <f t="shared" si="34"/>
        <v>1</v>
      </c>
      <c r="P231" s="178">
        <f t="shared" si="34"/>
        <v>1</v>
      </c>
      <c r="Q231" s="178">
        <f t="shared" si="34"/>
        <v>1</v>
      </c>
      <c r="R231" s="178">
        <f t="shared" si="34"/>
        <v>1</v>
      </c>
      <c r="S231" s="178">
        <f t="shared" si="34"/>
        <v>1</v>
      </c>
      <c r="T231" s="178">
        <f t="shared" si="34"/>
        <v>1</v>
      </c>
      <c r="U231" s="178">
        <f t="shared" si="34"/>
        <v>1</v>
      </c>
      <c r="V231" s="178">
        <f t="shared" si="34"/>
        <v>1</v>
      </c>
      <c r="W231" s="178">
        <f t="shared" si="34"/>
        <v>1</v>
      </c>
      <c r="X231" s="178">
        <f t="shared" si="34"/>
        <v>1</v>
      </c>
      <c r="Y231" s="178">
        <f t="shared" si="34"/>
        <v>1</v>
      </c>
      <c r="Z231" s="178">
        <f t="shared" si="34"/>
        <v>1</v>
      </c>
      <c r="AA231" s="178">
        <f t="shared" si="34"/>
        <v>1</v>
      </c>
      <c r="AB231" s="178">
        <f t="shared" si="34"/>
        <v>1</v>
      </c>
      <c r="AC231" s="178">
        <f t="shared" si="32"/>
        <v>1</v>
      </c>
      <c r="AD231" s="178">
        <f t="shared" si="32"/>
        <v>1</v>
      </c>
      <c r="AE231" s="178">
        <f t="shared" si="32"/>
        <v>1</v>
      </c>
      <c r="AF231" s="178">
        <f t="shared" si="32"/>
        <v>1</v>
      </c>
      <c r="AG231" s="178">
        <f t="shared" si="32"/>
        <v>1</v>
      </c>
      <c r="AH231" s="178">
        <f t="shared" si="32"/>
        <v>1</v>
      </c>
      <c r="AI231" s="178">
        <f t="shared" si="32"/>
        <v>1</v>
      </c>
      <c r="AJ231" s="178">
        <f t="shared" si="32"/>
        <v>1</v>
      </c>
      <c r="AK231" s="178">
        <f t="shared" si="32"/>
        <v>1</v>
      </c>
    </row>
    <row r="232" spans="1:37" x14ac:dyDescent="0.35">
      <c r="A232" s="178" t="s">
        <v>1196</v>
      </c>
      <c r="B232" s="178">
        <v>1</v>
      </c>
      <c r="C232" s="178">
        <v>1</v>
      </c>
      <c r="D232" s="178">
        <v>1</v>
      </c>
      <c r="E232" s="178">
        <v>1</v>
      </c>
      <c r="F232" s="178">
        <v>1</v>
      </c>
      <c r="G232" s="178">
        <f t="shared" ref="G232:L232" si="37">D207</f>
        <v>0.92106364434479571</v>
      </c>
      <c r="H232" s="178">
        <f t="shared" si="37"/>
        <v>0.94510719565715129</v>
      </c>
      <c r="I232" s="178">
        <f t="shared" si="37"/>
        <v>0.97151718130070874</v>
      </c>
      <c r="J232" s="178">
        <f t="shared" si="37"/>
        <v>0.97308061944582269</v>
      </c>
      <c r="K232" s="178">
        <f t="shared" si="37"/>
        <v>0.97798521373862002</v>
      </c>
      <c r="L232" s="178">
        <f t="shared" si="37"/>
        <v>1</v>
      </c>
      <c r="M232" s="178">
        <f t="shared" si="34"/>
        <v>1</v>
      </c>
      <c r="N232" s="178">
        <f t="shared" si="34"/>
        <v>1</v>
      </c>
      <c r="O232" s="178">
        <f t="shared" si="34"/>
        <v>1</v>
      </c>
      <c r="P232" s="178">
        <f t="shared" si="34"/>
        <v>1</v>
      </c>
      <c r="Q232" s="178">
        <f t="shared" si="34"/>
        <v>1</v>
      </c>
      <c r="R232" s="178">
        <f t="shared" si="34"/>
        <v>1</v>
      </c>
      <c r="S232" s="178">
        <f t="shared" si="34"/>
        <v>1</v>
      </c>
      <c r="T232" s="178">
        <f t="shared" si="34"/>
        <v>1</v>
      </c>
      <c r="U232" s="178">
        <f t="shared" si="34"/>
        <v>1</v>
      </c>
      <c r="V232" s="178">
        <f t="shared" si="34"/>
        <v>1</v>
      </c>
      <c r="W232" s="178">
        <f t="shared" si="34"/>
        <v>1</v>
      </c>
      <c r="X232" s="178">
        <f t="shared" si="34"/>
        <v>1</v>
      </c>
      <c r="Y232" s="178">
        <f t="shared" si="34"/>
        <v>1</v>
      </c>
      <c r="Z232" s="178">
        <f t="shared" si="34"/>
        <v>1</v>
      </c>
      <c r="AA232" s="178">
        <f t="shared" si="34"/>
        <v>1</v>
      </c>
      <c r="AB232" s="178">
        <f t="shared" si="34"/>
        <v>1</v>
      </c>
      <c r="AC232" s="178">
        <f t="shared" si="32"/>
        <v>1</v>
      </c>
      <c r="AD232" s="178">
        <f t="shared" si="32"/>
        <v>1</v>
      </c>
      <c r="AE232" s="178">
        <f t="shared" si="32"/>
        <v>1</v>
      </c>
      <c r="AF232" s="178">
        <f t="shared" si="32"/>
        <v>1</v>
      </c>
      <c r="AG232" s="178">
        <f t="shared" si="32"/>
        <v>1</v>
      </c>
      <c r="AH232" s="178">
        <f t="shared" si="32"/>
        <v>1</v>
      </c>
      <c r="AI232" s="178">
        <f t="shared" si="32"/>
        <v>1</v>
      </c>
      <c r="AJ232" s="178">
        <f t="shared" si="32"/>
        <v>1</v>
      </c>
      <c r="AK232" s="178">
        <f t="shared" si="32"/>
        <v>1</v>
      </c>
    </row>
    <row r="233" spans="1:37" x14ac:dyDescent="0.35">
      <c r="A233" s="4" t="s">
        <v>1167</v>
      </c>
      <c r="B233" s="178">
        <v>1</v>
      </c>
      <c r="C233" s="178">
        <v>1</v>
      </c>
      <c r="D233" s="178">
        <v>1</v>
      </c>
      <c r="E233" s="178">
        <v>1</v>
      </c>
      <c r="F233" s="178">
        <v>1</v>
      </c>
      <c r="G233" s="184">
        <f>C166</f>
        <v>0.96094710885075185</v>
      </c>
      <c r="H233" s="184">
        <f t="shared" ref="H233:AK233" si="38">D166</f>
        <v>0.86951092378843864</v>
      </c>
      <c r="I233" s="184">
        <f t="shared" si="38"/>
        <v>0.88267957209840686</v>
      </c>
      <c r="J233" s="184">
        <f t="shared" si="38"/>
        <v>0.92439694740811107</v>
      </c>
      <c r="K233" s="184">
        <f t="shared" si="38"/>
        <v>0.95594377114339968</v>
      </c>
      <c r="L233" s="184">
        <f t="shared" si="38"/>
        <v>0.97431398542571224</v>
      </c>
      <c r="M233" s="184">
        <f t="shared" si="38"/>
        <v>0.97167355593061067</v>
      </c>
      <c r="N233" s="184">
        <f t="shared" si="38"/>
        <v>0.97320390621946185</v>
      </c>
      <c r="O233" s="184">
        <f t="shared" si="38"/>
        <v>0.96933246256911676</v>
      </c>
      <c r="P233" s="184">
        <f t="shared" si="38"/>
        <v>0.97849845220192877</v>
      </c>
      <c r="Q233" s="184">
        <f t="shared" si="38"/>
        <v>0.98559001574757343</v>
      </c>
      <c r="R233" s="184">
        <f t="shared" si="38"/>
        <v>0.98707243954218316</v>
      </c>
      <c r="S233" s="184">
        <f t="shared" si="38"/>
        <v>0.98897658187400905</v>
      </c>
      <c r="T233" s="184">
        <f t="shared" si="38"/>
        <v>0.98718620180677596</v>
      </c>
      <c r="U233" s="184">
        <f t="shared" si="38"/>
        <v>0.98837321885964946</v>
      </c>
      <c r="V233" s="184">
        <f t="shared" si="38"/>
        <v>0.98764288367014419</v>
      </c>
      <c r="W233" s="184">
        <f t="shared" si="38"/>
        <v>0.98249804532753338</v>
      </c>
      <c r="X233" s="184">
        <f t="shared" si="38"/>
        <v>0.98898205755800506</v>
      </c>
      <c r="Y233" s="184">
        <f t="shared" si="38"/>
        <v>0.9887773055893514</v>
      </c>
      <c r="Z233" s="184">
        <f t="shared" si="38"/>
        <v>0.99133016257875362</v>
      </c>
      <c r="AA233" s="184">
        <f t="shared" si="38"/>
        <v>0.99239189857258758</v>
      </c>
      <c r="AB233" s="184">
        <f t="shared" si="38"/>
        <v>0.99195850117247408</v>
      </c>
      <c r="AC233" s="184">
        <f t="shared" si="38"/>
        <v>0.99090448856184343</v>
      </c>
      <c r="AD233" s="184">
        <f t="shared" si="38"/>
        <v>0.99449325289448876</v>
      </c>
      <c r="AE233" s="184">
        <f t="shared" si="38"/>
        <v>0.9986551376529843</v>
      </c>
      <c r="AF233" s="184">
        <f t="shared" si="38"/>
        <v>0.99986131756299368</v>
      </c>
      <c r="AG233" s="184">
        <f t="shared" si="38"/>
        <v>0.99474134141813397</v>
      </c>
      <c r="AH233" s="184">
        <f t="shared" si="38"/>
        <v>0.99288674651466169</v>
      </c>
      <c r="AI233" s="184">
        <f t="shared" si="38"/>
        <v>0.99166998862618772</v>
      </c>
      <c r="AJ233" s="184">
        <f t="shared" si="38"/>
        <v>0.98695294771292497</v>
      </c>
      <c r="AK233" s="184">
        <f t="shared" si="38"/>
        <v>0.98414811758287246</v>
      </c>
    </row>
    <row r="234" spans="1:37" x14ac:dyDescent="0.35">
      <c r="A234" s="178" t="s">
        <v>1170</v>
      </c>
      <c r="B234" s="178">
        <v>1</v>
      </c>
      <c r="C234" s="178">
        <v>1</v>
      </c>
      <c r="D234" s="178">
        <v>1</v>
      </c>
      <c r="E234" s="178">
        <v>1</v>
      </c>
      <c r="F234" s="178">
        <v>1</v>
      </c>
      <c r="G234" s="178">
        <v>1</v>
      </c>
      <c r="H234" s="178">
        <v>1</v>
      </c>
      <c r="I234" s="178">
        <v>1</v>
      </c>
      <c r="J234" s="178">
        <v>1</v>
      </c>
      <c r="K234" s="178">
        <v>1</v>
      </c>
      <c r="L234" s="178">
        <v>1</v>
      </c>
      <c r="M234" s="178">
        <f t="shared" si="34"/>
        <v>1</v>
      </c>
      <c r="N234" s="178">
        <f t="shared" si="34"/>
        <v>1</v>
      </c>
      <c r="O234" s="178">
        <f t="shared" si="34"/>
        <v>1</v>
      </c>
      <c r="P234" s="178">
        <f t="shared" si="34"/>
        <v>1</v>
      </c>
      <c r="Q234" s="178">
        <f t="shared" si="34"/>
        <v>1</v>
      </c>
      <c r="R234" s="178">
        <f t="shared" si="34"/>
        <v>1</v>
      </c>
      <c r="S234" s="178">
        <f t="shared" si="34"/>
        <v>1</v>
      </c>
      <c r="T234" s="178">
        <f t="shared" si="34"/>
        <v>1</v>
      </c>
      <c r="U234" s="178">
        <f t="shared" si="34"/>
        <v>1</v>
      </c>
      <c r="V234" s="178">
        <f t="shared" si="34"/>
        <v>1</v>
      </c>
      <c r="W234" s="178">
        <f t="shared" si="34"/>
        <v>1</v>
      </c>
      <c r="X234" s="178">
        <f t="shared" si="34"/>
        <v>1</v>
      </c>
      <c r="Y234" s="178">
        <f t="shared" si="34"/>
        <v>1</v>
      </c>
      <c r="Z234" s="178">
        <f t="shared" si="34"/>
        <v>1</v>
      </c>
      <c r="AA234" s="178">
        <f t="shared" si="34"/>
        <v>1</v>
      </c>
      <c r="AB234" s="178">
        <f t="shared" si="34"/>
        <v>1</v>
      </c>
      <c r="AC234" s="178">
        <f t="shared" ref="AC234:AK235" si="39">AB234</f>
        <v>1</v>
      </c>
      <c r="AD234" s="178">
        <f t="shared" si="39"/>
        <v>1</v>
      </c>
      <c r="AE234" s="178">
        <f t="shared" si="39"/>
        <v>1</v>
      </c>
      <c r="AF234" s="178">
        <f t="shared" si="39"/>
        <v>1</v>
      </c>
      <c r="AG234" s="178">
        <f t="shared" si="39"/>
        <v>1</v>
      </c>
      <c r="AH234" s="178">
        <f t="shared" si="39"/>
        <v>1</v>
      </c>
      <c r="AI234" s="178">
        <f t="shared" si="39"/>
        <v>1</v>
      </c>
      <c r="AJ234" s="178">
        <f t="shared" si="39"/>
        <v>1</v>
      </c>
      <c r="AK234" s="178">
        <f t="shared" si="39"/>
        <v>1</v>
      </c>
    </row>
    <row r="235" spans="1:37" x14ac:dyDescent="0.35">
      <c r="A235" s="178" t="s">
        <v>1525</v>
      </c>
      <c r="B235" s="178">
        <v>1</v>
      </c>
      <c r="C235" s="178">
        <v>1</v>
      </c>
      <c r="D235" s="178">
        <v>1</v>
      </c>
      <c r="E235" s="178">
        <v>1</v>
      </c>
      <c r="F235" s="178">
        <v>1</v>
      </c>
      <c r="G235" s="178">
        <f t="shared" ref="G235:L235" si="40">D174</f>
        <v>0.99478452124984407</v>
      </c>
      <c r="H235" s="178">
        <f t="shared" si="40"/>
        <v>0.95406325455348095</v>
      </c>
      <c r="I235" s="178">
        <f t="shared" si="40"/>
        <v>0.94447320931562129</v>
      </c>
      <c r="J235" s="178">
        <f t="shared" si="40"/>
        <v>0.96178942230794962</v>
      </c>
      <c r="K235" s="178">
        <f t="shared" si="40"/>
        <v>0.98310727046711843</v>
      </c>
      <c r="L235" s="178">
        <f t="shared" si="40"/>
        <v>1</v>
      </c>
      <c r="M235" s="178">
        <f t="shared" si="34"/>
        <v>1</v>
      </c>
      <c r="N235" s="178">
        <f t="shared" si="34"/>
        <v>1</v>
      </c>
      <c r="O235" s="178">
        <f t="shared" si="34"/>
        <v>1</v>
      </c>
      <c r="P235" s="178">
        <f t="shared" si="34"/>
        <v>1</v>
      </c>
      <c r="Q235" s="178">
        <f t="shared" si="34"/>
        <v>1</v>
      </c>
      <c r="R235" s="178">
        <f t="shared" si="34"/>
        <v>1</v>
      </c>
      <c r="S235" s="178">
        <f t="shared" si="34"/>
        <v>1</v>
      </c>
      <c r="T235" s="178">
        <f t="shared" si="34"/>
        <v>1</v>
      </c>
      <c r="U235" s="178">
        <f t="shared" si="34"/>
        <v>1</v>
      </c>
      <c r="V235" s="178">
        <f t="shared" si="34"/>
        <v>1</v>
      </c>
      <c r="W235" s="178">
        <f t="shared" si="34"/>
        <v>1</v>
      </c>
      <c r="X235" s="178">
        <f t="shared" si="34"/>
        <v>1</v>
      </c>
      <c r="Y235" s="178">
        <f t="shared" si="34"/>
        <v>1</v>
      </c>
      <c r="Z235" s="178">
        <f t="shared" si="34"/>
        <v>1</v>
      </c>
      <c r="AA235" s="178">
        <f t="shared" si="34"/>
        <v>1</v>
      </c>
      <c r="AB235" s="178">
        <f t="shared" si="34"/>
        <v>1</v>
      </c>
      <c r="AC235" s="178">
        <f t="shared" si="39"/>
        <v>1</v>
      </c>
      <c r="AD235" s="178">
        <f t="shared" si="39"/>
        <v>1</v>
      </c>
      <c r="AE235" s="178">
        <f t="shared" si="39"/>
        <v>1</v>
      </c>
      <c r="AF235" s="178">
        <f t="shared" si="39"/>
        <v>1</v>
      </c>
      <c r="AG235" s="178">
        <f t="shared" si="39"/>
        <v>1</v>
      </c>
      <c r="AH235" s="178">
        <f t="shared" si="39"/>
        <v>1</v>
      </c>
      <c r="AI235" s="178">
        <f t="shared" si="39"/>
        <v>1</v>
      </c>
      <c r="AJ235" s="178">
        <f t="shared" si="39"/>
        <v>1</v>
      </c>
      <c r="AK235" s="178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1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38" t="s">
        <v>629</v>
      </c>
    </row>
    <row r="2" spans="1:6" x14ac:dyDescent="0.35">
      <c r="A2" s="134" t="s">
        <v>980</v>
      </c>
      <c r="B2" s="134" t="s">
        <v>981</v>
      </c>
      <c r="C2" s="134"/>
      <c r="D2" s="134" t="str">
        <f>CONCATENATE(A2,B2,C2)</f>
        <v>AgricultureAgSoils</v>
      </c>
      <c r="E2" s="134" t="s">
        <v>1163</v>
      </c>
      <c r="F2" s="139"/>
    </row>
    <row r="3" spans="1:6" x14ac:dyDescent="0.35">
      <c r="A3" s="134" t="s">
        <v>980</v>
      </c>
      <c r="B3" s="134" t="s">
        <v>982</v>
      </c>
      <c r="C3" s="134" t="s">
        <v>983</v>
      </c>
      <c r="D3" s="134" t="str">
        <f t="shared" ref="D3:D35" si="0">CONCATENATE(A3,B3,C3)</f>
        <v>AgricultureLivestockEnteric</v>
      </c>
      <c r="E3" s="134" t="s">
        <v>1163</v>
      </c>
      <c r="F3" s="139"/>
    </row>
    <row r="4" spans="1:6" x14ac:dyDescent="0.35">
      <c r="A4" s="134" t="s">
        <v>980</v>
      </c>
      <c r="B4" s="134" t="s">
        <v>982</v>
      </c>
      <c r="C4" s="134" t="s">
        <v>984</v>
      </c>
      <c r="D4" s="134" t="str">
        <f t="shared" si="0"/>
        <v>AgricultureLivestockManure</v>
      </c>
      <c r="E4" s="134" t="s">
        <v>1163</v>
      </c>
      <c r="F4" s="139"/>
    </row>
    <row r="5" spans="1:6" x14ac:dyDescent="0.35">
      <c r="A5" s="134" t="s">
        <v>980</v>
      </c>
      <c r="B5" s="134" t="s">
        <v>985</v>
      </c>
      <c r="C5" s="134"/>
      <c r="D5" s="134" t="str">
        <f t="shared" si="0"/>
        <v>AgricultureOtherAg</v>
      </c>
      <c r="E5" s="134" t="s">
        <v>1163</v>
      </c>
      <c r="F5" s="139"/>
    </row>
    <row r="6" spans="1:6" x14ac:dyDescent="0.35">
      <c r="A6" s="134" t="s">
        <v>980</v>
      </c>
      <c r="B6" s="134" t="s">
        <v>986</v>
      </c>
      <c r="C6" s="134"/>
      <c r="D6" s="134" t="str">
        <f t="shared" si="0"/>
        <v>AgricultureRice</v>
      </c>
      <c r="E6" s="134" t="s">
        <v>1163</v>
      </c>
      <c r="F6" s="139"/>
    </row>
    <row r="7" spans="1:6" x14ac:dyDescent="0.35">
      <c r="A7" s="134" t="s">
        <v>943</v>
      </c>
      <c r="B7" s="134" t="s">
        <v>987</v>
      </c>
      <c r="C7" s="134" t="s">
        <v>988</v>
      </c>
      <c r="D7" s="134" t="str">
        <f t="shared" si="0"/>
        <v>EnergyCombustionBiomass</v>
      </c>
      <c r="E7" s="9" t="s">
        <v>1147</v>
      </c>
      <c r="F7" s="139" t="s">
        <v>1207</v>
      </c>
    </row>
    <row r="8" spans="1:6" x14ac:dyDescent="0.35">
      <c r="A8" s="134" t="s">
        <v>943</v>
      </c>
      <c r="B8" s="134" t="s">
        <v>989</v>
      </c>
      <c r="C8" s="134" t="s">
        <v>990</v>
      </c>
      <c r="D8" s="134" t="str">
        <f t="shared" si="0"/>
        <v>EnergyCoalSurface</v>
      </c>
      <c r="E8" s="134" t="s">
        <v>1164</v>
      </c>
      <c r="F8" s="139"/>
    </row>
    <row r="9" spans="1:6" x14ac:dyDescent="0.35">
      <c r="A9" s="134" t="s">
        <v>943</v>
      </c>
      <c r="B9" s="134" t="s">
        <v>989</v>
      </c>
      <c r="C9" s="134" t="s">
        <v>991</v>
      </c>
      <c r="D9" s="134" t="str">
        <f t="shared" si="0"/>
        <v>EnergyCoalUnder</v>
      </c>
      <c r="E9" s="134" t="s">
        <v>1164</v>
      </c>
      <c r="F9" s="139"/>
    </row>
    <row r="10" spans="1:6" x14ac:dyDescent="0.35">
      <c r="A10" s="134" t="s">
        <v>943</v>
      </c>
      <c r="B10" s="134" t="s">
        <v>952</v>
      </c>
      <c r="C10" s="134" t="s">
        <v>953</v>
      </c>
      <c r="D10" s="134" t="str">
        <f t="shared" si="0"/>
        <v>EnergyNGOGas Product</v>
      </c>
      <c r="E10" s="134" t="s">
        <v>1165</v>
      </c>
      <c r="F10" s="139" t="s">
        <v>1208</v>
      </c>
    </row>
    <row r="11" spans="1:6" ht="29" x14ac:dyDescent="0.35">
      <c r="A11" s="134" t="s">
        <v>943</v>
      </c>
      <c r="B11" s="134" t="s">
        <v>952</v>
      </c>
      <c r="C11" s="134" t="s">
        <v>954</v>
      </c>
      <c r="D11" s="134" t="str">
        <f t="shared" si="0"/>
        <v>EnergyNGOGas TSD</v>
      </c>
      <c r="E11" s="134" t="s">
        <v>1167</v>
      </c>
      <c r="F11" s="139" t="s">
        <v>1209</v>
      </c>
    </row>
    <row r="12" spans="1:6" x14ac:dyDescent="0.35">
      <c r="A12" s="134" t="s">
        <v>943</v>
      </c>
      <c r="B12" s="134" t="s">
        <v>952</v>
      </c>
      <c r="C12" s="134" t="s">
        <v>955</v>
      </c>
      <c r="D12" s="134" t="str">
        <f t="shared" si="0"/>
        <v>EnergyNGOOil Product</v>
      </c>
      <c r="E12" s="134" t="s">
        <v>1165</v>
      </c>
      <c r="F12" s="139" t="s">
        <v>1210</v>
      </c>
    </row>
    <row r="13" spans="1:6" ht="130.5" x14ac:dyDescent="0.35">
      <c r="A13" s="134" t="s">
        <v>943</v>
      </c>
      <c r="B13" s="134" t="s">
        <v>952</v>
      </c>
      <c r="C13" s="134" t="s">
        <v>956</v>
      </c>
      <c r="D13" s="134" t="str">
        <f t="shared" si="0"/>
        <v>EnergyNGOOil Refining</v>
      </c>
      <c r="E13" s="134" t="s">
        <v>1167</v>
      </c>
      <c r="F13" s="139" t="s">
        <v>1211</v>
      </c>
    </row>
    <row r="14" spans="1:6" x14ac:dyDescent="0.35">
      <c r="A14" s="134" t="s">
        <v>943</v>
      </c>
      <c r="B14" s="134" t="s">
        <v>992</v>
      </c>
      <c r="C14" s="134"/>
      <c r="D14" s="134" t="str">
        <f t="shared" si="0"/>
        <v>EnergyOtherEnergy</v>
      </c>
      <c r="E14" s="9" t="s">
        <v>1147</v>
      </c>
      <c r="F14" s="139" t="s">
        <v>1207</v>
      </c>
    </row>
    <row r="15" spans="1:6" x14ac:dyDescent="0.35">
      <c r="A15" s="134" t="s">
        <v>943</v>
      </c>
      <c r="B15" s="134" t="s">
        <v>987</v>
      </c>
      <c r="C15" s="134" t="s">
        <v>993</v>
      </c>
      <c r="D15" s="134" t="str">
        <f t="shared" si="0"/>
        <v>EnergyCombustionStatMob</v>
      </c>
      <c r="E15" s="9" t="s">
        <v>1147</v>
      </c>
      <c r="F15" s="139" t="s">
        <v>1207</v>
      </c>
    </row>
    <row r="16" spans="1:6" x14ac:dyDescent="0.35">
      <c r="A16" s="134" t="s">
        <v>994</v>
      </c>
      <c r="B16" s="134" t="s">
        <v>995</v>
      </c>
      <c r="C16" s="134" t="s">
        <v>996</v>
      </c>
      <c r="D16" s="134" t="str">
        <f t="shared" si="0"/>
        <v>Industrial ProcessesMetalsAluminum</v>
      </c>
      <c r="E16" s="134" t="s">
        <v>1166</v>
      </c>
      <c r="F16" s="139"/>
    </row>
    <row r="17" spans="1:6" x14ac:dyDescent="0.35">
      <c r="A17" s="134" t="s">
        <v>994</v>
      </c>
      <c r="B17" s="134" t="s">
        <v>495</v>
      </c>
      <c r="C17" s="134"/>
      <c r="D17" s="134" t="str">
        <f t="shared" si="0"/>
        <v>Industrial ProcessesEPS</v>
      </c>
      <c r="E17" s="134" t="s">
        <v>1166</v>
      </c>
      <c r="F17" s="139" t="s">
        <v>1212</v>
      </c>
    </row>
    <row r="18" spans="1:6" ht="29" x14ac:dyDescent="0.35">
      <c r="A18" s="134" t="s">
        <v>994</v>
      </c>
      <c r="B18" s="134" t="s">
        <v>999</v>
      </c>
      <c r="C18" s="134" t="s">
        <v>514</v>
      </c>
      <c r="D18" s="134" t="str">
        <f t="shared" si="0"/>
        <v>Industrial ProcessesElectronicsFPD</v>
      </c>
      <c r="E18" s="134" t="s">
        <v>1166</v>
      </c>
      <c r="F18" s="139" t="s">
        <v>1213</v>
      </c>
    </row>
    <row r="19" spans="1:6" ht="43.5" x14ac:dyDescent="0.35">
      <c r="A19" s="134" t="s">
        <v>994</v>
      </c>
      <c r="B19" s="134" t="s">
        <v>1002</v>
      </c>
      <c r="C19" s="134"/>
      <c r="D19" s="134" t="str">
        <f t="shared" si="0"/>
        <v>Industrial ProcessesHCFC22</v>
      </c>
      <c r="E19" s="134" t="s">
        <v>1166</v>
      </c>
      <c r="F19" s="139" t="s">
        <v>1214</v>
      </c>
    </row>
    <row r="20" spans="1:6" x14ac:dyDescent="0.35">
      <c r="A20" s="134" t="s">
        <v>994</v>
      </c>
      <c r="B20" s="134" t="s">
        <v>995</v>
      </c>
      <c r="C20" s="134" t="s">
        <v>1003</v>
      </c>
      <c r="D20" s="134" t="str">
        <f t="shared" si="0"/>
        <v>Industrial ProcessesMetalsMagnesium</v>
      </c>
      <c r="E20" s="134" t="s">
        <v>1166</v>
      </c>
      <c r="F20" s="139"/>
    </row>
    <row r="21" spans="1:6" x14ac:dyDescent="0.35">
      <c r="A21" s="134" t="s">
        <v>994</v>
      </c>
      <c r="B21" s="134" t="s">
        <v>1004</v>
      </c>
      <c r="C21" s="134" t="s">
        <v>1005</v>
      </c>
      <c r="D21" s="134" t="str">
        <f t="shared" si="0"/>
        <v>Industrial ProcessesNitricAdipicAdipic</v>
      </c>
      <c r="E21" s="134" t="s">
        <v>1166</v>
      </c>
      <c r="F21" s="139"/>
    </row>
    <row r="22" spans="1:6" x14ac:dyDescent="0.35">
      <c r="A22" s="134" t="s">
        <v>994</v>
      </c>
      <c r="B22" s="134" t="s">
        <v>1004</v>
      </c>
      <c r="C22" s="134" t="s">
        <v>1006</v>
      </c>
      <c r="D22" s="134" t="str">
        <f t="shared" si="0"/>
        <v>Industrial ProcessesNitricAdipicNitric</v>
      </c>
      <c r="E22" s="134" t="s">
        <v>1166</v>
      </c>
      <c r="F22" s="139"/>
    </row>
    <row r="23" spans="1:6" x14ac:dyDescent="0.35">
      <c r="A23" s="134" t="s">
        <v>994</v>
      </c>
      <c r="B23" s="134" t="s">
        <v>1007</v>
      </c>
      <c r="C23" s="134" t="s">
        <v>678</v>
      </c>
      <c r="D23" s="134" t="str">
        <f t="shared" si="0"/>
        <v>Industrial ProcessesODSSubsAerosols</v>
      </c>
      <c r="E23" s="134" t="s">
        <v>1166</v>
      </c>
      <c r="F23" s="139"/>
    </row>
    <row r="24" spans="1:6" x14ac:dyDescent="0.35">
      <c r="A24" s="134" t="s">
        <v>994</v>
      </c>
      <c r="B24" s="134" t="s">
        <v>1007</v>
      </c>
      <c r="C24" s="134" t="s">
        <v>1008</v>
      </c>
      <c r="D24" s="134" t="str">
        <f t="shared" si="0"/>
        <v>Industrial ProcessesODSSubsFire Ext</v>
      </c>
      <c r="E24" s="134" t="s">
        <v>1166</v>
      </c>
      <c r="F24" s="139"/>
    </row>
    <row r="25" spans="1:6" x14ac:dyDescent="0.35">
      <c r="A25" s="134" t="s">
        <v>994</v>
      </c>
      <c r="B25" s="134" t="s">
        <v>1007</v>
      </c>
      <c r="C25" s="134" t="s">
        <v>677</v>
      </c>
      <c r="D25" s="134" t="str">
        <f t="shared" si="0"/>
        <v>Industrial ProcessesODSSubsFoams</v>
      </c>
      <c r="E25" s="134" t="s">
        <v>1166</v>
      </c>
      <c r="F25" s="139"/>
    </row>
    <row r="26" spans="1:6" x14ac:dyDescent="0.35">
      <c r="A26" s="134" t="s">
        <v>994</v>
      </c>
      <c r="B26" s="134" t="s">
        <v>1007</v>
      </c>
      <c r="C26" s="134" t="s">
        <v>1009</v>
      </c>
      <c r="D26" s="134" t="str">
        <f t="shared" si="0"/>
        <v>Industrial ProcessesODSSubsRefAC</v>
      </c>
      <c r="E26" s="134" t="s">
        <v>1166</v>
      </c>
      <c r="F26" s="139"/>
    </row>
    <row r="27" spans="1:6" x14ac:dyDescent="0.35">
      <c r="A27" s="134" t="s">
        <v>994</v>
      </c>
      <c r="B27" s="134" t="s">
        <v>1007</v>
      </c>
      <c r="C27" s="134" t="s">
        <v>1010</v>
      </c>
      <c r="D27" s="134" t="str">
        <f t="shared" si="0"/>
        <v>Industrial ProcessesODSSubsSolvents</v>
      </c>
      <c r="E27" s="134" t="s">
        <v>1166</v>
      </c>
      <c r="F27" s="139"/>
    </row>
    <row r="28" spans="1:6" ht="159.5" x14ac:dyDescent="0.35">
      <c r="A28" s="134" t="s">
        <v>994</v>
      </c>
      <c r="B28" s="134" t="s">
        <v>1011</v>
      </c>
      <c r="C28" s="134"/>
      <c r="D28" s="134" t="str">
        <f t="shared" si="0"/>
        <v>Industrial ProcessesOtherIPPU</v>
      </c>
      <c r="E28" s="134" t="s">
        <v>1166</v>
      </c>
      <c r="F28" s="139" t="s">
        <v>1215</v>
      </c>
    </row>
    <row r="29" spans="1:6" ht="29" x14ac:dyDescent="0.35">
      <c r="A29" s="134" t="s">
        <v>994</v>
      </c>
      <c r="B29" s="134" t="s">
        <v>999</v>
      </c>
      <c r="C29" s="134" t="s">
        <v>533</v>
      </c>
      <c r="D29" s="134" t="str">
        <f t="shared" si="0"/>
        <v>Industrial ProcessesElectronicsPV</v>
      </c>
      <c r="E29" s="134" t="s">
        <v>1166</v>
      </c>
      <c r="F29" s="139" t="s">
        <v>1216</v>
      </c>
    </row>
    <row r="30" spans="1:6" x14ac:dyDescent="0.35">
      <c r="A30" s="134" t="s">
        <v>994</v>
      </c>
      <c r="B30" s="134" t="s">
        <v>999</v>
      </c>
      <c r="C30" s="134" t="s">
        <v>1012</v>
      </c>
      <c r="D30" s="134" t="str">
        <f t="shared" si="0"/>
        <v>Industrial ProcessesElectronicsSemi</v>
      </c>
      <c r="E30" s="134" t="s">
        <v>1166</v>
      </c>
      <c r="F30" s="139"/>
    </row>
    <row r="31" spans="1:6" x14ac:dyDescent="0.35">
      <c r="A31" s="134" t="s">
        <v>1013</v>
      </c>
      <c r="B31" s="134" t="s">
        <v>1014</v>
      </c>
      <c r="C31" s="134" t="s">
        <v>1015</v>
      </c>
      <c r="D31" s="134" t="str">
        <f t="shared" si="0"/>
        <v>WasteLandfillsIndustrial</v>
      </c>
      <c r="E31" s="134" t="s">
        <v>1170</v>
      </c>
      <c r="F31" s="139"/>
    </row>
    <row r="32" spans="1:6" x14ac:dyDescent="0.35">
      <c r="A32" s="134" t="s">
        <v>1013</v>
      </c>
      <c r="B32" s="134" t="s">
        <v>1014</v>
      </c>
      <c r="C32" s="134" t="s">
        <v>1016</v>
      </c>
      <c r="D32" s="134" t="str">
        <f t="shared" si="0"/>
        <v>WasteLandfillsMSW</v>
      </c>
      <c r="E32" s="134" t="s">
        <v>1170</v>
      </c>
      <c r="F32" s="139"/>
    </row>
    <row r="33" spans="1:6" x14ac:dyDescent="0.35">
      <c r="A33" s="134" t="s">
        <v>1013</v>
      </c>
      <c r="B33" s="134" t="s">
        <v>1017</v>
      </c>
      <c r="C33" s="134"/>
      <c r="D33" s="134" t="str">
        <f t="shared" si="0"/>
        <v>WasteOtherWaste</v>
      </c>
      <c r="E33" s="134" t="s">
        <v>1170</v>
      </c>
      <c r="F33" s="139"/>
    </row>
    <row r="34" spans="1:6" x14ac:dyDescent="0.35">
      <c r="A34" s="134" t="s">
        <v>1013</v>
      </c>
      <c r="B34" s="134" t="s">
        <v>1018</v>
      </c>
      <c r="C34" s="134" t="s">
        <v>1019</v>
      </c>
      <c r="D34" s="134" t="str">
        <f t="shared" si="0"/>
        <v>WasteWastewaterRural</v>
      </c>
      <c r="E34" s="134" t="s">
        <v>1170</v>
      </c>
      <c r="F34" s="139"/>
    </row>
    <row r="35" spans="1:6" x14ac:dyDescent="0.35">
      <c r="A35" s="134" t="s">
        <v>1013</v>
      </c>
      <c r="B35" s="134" t="s">
        <v>1018</v>
      </c>
      <c r="C35" s="134" t="s">
        <v>1020</v>
      </c>
      <c r="D35" s="134" t="str">
        <f t="shared" si="0"/>
        <v>WasteWastewaterUrban</v>
      </c>
      <c r="E35" s="134" t="s">
        <v>1170</v>
      </c>
      <c r="F35" s="13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2-17T17:21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